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mc:AlternateContent xmlns:mc="http://schemas.openxmlformats.org/markup-compatibility/2006">
    <mc:Choice Requires="x15">
      <x15ac:absPath xmlns:x15ac="http://schemas.microsoft.com/office/spreadsheetml/2010/11/ac" url="C:\Users\aliso\ETC Cooperative Dropbox\ETC Cooperative\Business\ETCC Governance Project\2020 Roadmap\"/>
    </mc:Choice>
  </mc:AlternateContent>
  <xr:revisionPtr revIDLastSave="0" documentId="13_ncr:1_{A1F45EBD-7440-450F-B90D-DE980642C236}" xr6:coauthVersionLast="45" xr6:coauthVersionMax="45" xr10:uidLastSave="{00000000-0000-0000-0000-000000000000}"/>
  <bookViews>
    <workbookView xWindow="86280" yWindow="-120" windowWidth="29040" windowHeight="15840" activeTab="1" xr2:uid="{BF1D4F84-C192-47F9-9348-B5FAFD569775}"/>
  </bookViews>
  <sheets>
    <sheet name="Cover Page" sheetId="2" r:id="rId1"/>
    <sheet name="Organizational Goals" sheetId="6" r:id="rId2"/>
    <sheet name="Sheet1" sheetId="7" state="hidden"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123Graph_A" hidden="1">'[1]Forecast 2009'!#REF!</definedName>
    <definedName name="__123Graph_ACurrent" hidden="1">#REF!</definedName>
    <definedName name="__123Graph_B" hidden="1">'[1]Forecast 2009'!#REF!</definedName>
    <definedName name="__123Graph_BCurrent" hidden="1">#REF!</definedName>
    <definedName name="__123Graph_C" hidden="1">'[1]Forecast 2009'!#REF!</definedName>
    <definedName name="__123Graph_D" hidden="1">'[1]Forecast 2009'!#REF!</definedName>
    <definedName name="__123Graph_X" hidden="1">'[1]Forecast 2009'!#REF!</definedName>
    <definedName name="__123Graph_XCurrent" hidden="1">#REF!</definedName>
    <definedName name="__FDS_HYPERLINK_TOGGLE_STATE__" hidden="1">"OF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sdf2" hidden="1">{#N/A,#N/A,FALSE,"Calc";#N/A,#N/A,FALSE,"Sensitivity";#N/A,#N/A,FALSE,"LT Earn.Dil.";#N/A,#N/A,FALSE,"Dil. AVP"}</definedName>
    <definedName name="__wrn2" hidden="1">{#N/A,#N/A,FALSE,"Calc";#N/A,#N/A,FALSE,"Sensitivity";#N/A,#N/A,FALSE,"LT Earn.Dil.";#N/A,#N/A,FALSE,"Dil. AVP"}</definedName>
    <definedName name="_10__123Graph_XCHART_2" hidden="1">'[2]DCF Assump-F3'!#REF!</definedName>
    <definedName name="_12__123Graph_XCHART_3" hidden="1">'[2]DCF Assump-F3'!#REF!</definedName>
    <definedName name="_2__123Graph_ACHART_1" hidden="1">'[2]DCF Assump-F3'!#REF!</definedName>
    <definedName name="_4__123Graph_ACHART_2" hidden="1">'[2]DCF Assump-F3'!#REF!</definedName>
    <definedName name="_6__123Graph_ACHART_3" hidden="1">'[2]DCF Assump-F3'!#REF!</definedName>
    <definedName name="_8__123Graph_BCHART_3" hidden="1">'[2]DCF Assump-F3'!#REF!</definedName>
    <definedName name="_aaa2" hidden="1">{#N/A,#N/A,TRUE,"financial";#N/A,#N/A,TRUE,"plants"}</definedName>
    <definedName name="_ab2" hidden="1">{#N/A,#N/A,TRUE,"Pro Forma";#N/A,#N/A,TRUE,"PF_Bal";#N/A,#N/A,TRUE,"PF_INC";#N/A,#N/A,TRUE,"CBE";#N/A,#N/A,TRUE,"SWK"}</definedName>
    <definedName name="_abc2" hidden="1">{#N/A,#N/A,TRUE,"Pro Forma";#N/A,#N/A,TRUE,"PF_Bal";#N/A,#N/A,TRUE,"PF_INC";#N/A,#N/A,TRUE,"CBE";#N/A,#N/A,TRUE,"SWK"}</definedName>
    <definedName name="_as2" hidden="1">{"comp1",#N/A,FALSE,"COMPS";"footnotes",#N/A,FALSE,"COMPS"}</definedName>
    <definedName name="_bdm.1D12C875560549AE8C2FFA475755D007.edm" hidden="1">#REF!</definedName>
    <definedName name="_bdm.1DAB935FD1754524825CD421EDE30CC7.edm" hidden="1">#REF!</definedName>
    <definedName name="_bdm.1E1ADE9132224304A29CEF33E46AA0CD.edm" hidden="1">[3]Profile!$1:$1048576</definedName>
    <definedName name="_bdm.23CCEEA7D76A49C5B721F001521830EF.edm" hidden="1">'[3]Tactic Options'!$1:$1048576</definedName>
    <definedName name="_bdm.24BA006B1D89414AB3B6F6D0E9ACFCFF.edm" hidden="1">#REF!</definedName>
    <definedName name="_bdm.255B957CA315446A8244F42CF164814D.edm" hidden="1">#REF!</definedName>
    <definedName name="_bdm.28B88CA80AA94FF9A7EB642447841A3D.edm" hidden="1">#REF!</definedName>
    <definedName name="_bdm.2E53D2ED51134F56B8244B880E5FEF76.edm" hidden="1">#REF!</definedName>
    <definedName name="_bdm.2FF99FB69CF942C69C38F45956C01832.edm" hidden="1">#REF!</definedName>
    <definedName name="_bdm.3598D3CA201B4C79A73F0614544EA1CE.edm" hidden="1">[4]SandPs!$1:$1048576</definedName>
    <definedName name="_bdm.3B1DC52AB73240009B9EDA70131D3FF7.edm" hidden="1">[4]ExtendExpire!$1:$1048576</definedName>
    <definedName name="_bdm.3D34C55D28374E988D0A0CF52B126D20.edm" hidden="1">#REF!</definedName>
    <definedName name="_bdm.44B8EF609FFE409DB4B3DE6E3449745D.edm" hidden="1">'[5]Shareholder proposals by type'!$1:$1048576</definedName>
    <definedName name="_bdm.46C79F8CD9D843FAAE6E8AD94E660FA2.edm" hidden="1">'[5]2007ISSWatchlist'!$1:$1048576</definedName>
    <definedName name="_bdm.4C769668C10D423B8F51C26A6952D92E.edm" hidden="1">#REF!</definedName>
    <definedName name="_bdm.5A8D724E90CB483DB12067E00163B252.edm" hidden="1">#REF!</definedName>
    <definedName name="_bdm.5AD17A7D2A894DDBBA3FBD97A616C453.edm" hidden="1">#REF!</definedName>
    <definedName name="_bdm.5AD7256008E748C4BEB74568AA0AA068.edm" hidden="1">#REF!</definedName>
    <definedName name="_bdm.5B56CBBF40174F30A214D0FAF6927131.edm" hidden="1">#REF!</definedName>
    <definedName name="_bdm.5CAB10FB985D4A57879840DE74199658.edm" hidden="1">'[3]Indexed Chart'!$1:$1048576</definedName>
    <definedName name="_bdm.66530AD6F44B4312940DD7032E2F7FC4.edm" hidden="1">#REF!</definedName>
    <definedName name="_bdm.66FFF72FAFE047969122AC9DF1F69358.edm" hidden="1">#REF!</definedName>
    <definedName name="_bdm.67632E388A6C45B3BB1D120C6A9EEB52.edm" hidden="1">#REF!</definedName>
    <definedName name="_bdm.6FFE0002618B471AB5B5BB9164C41EA1.edm" hidden="1">[6]Sheet1!$1:$1048576</definedName>
    <definedName name="_bdm.744963FA5FFB4C9E8AC02EA6E4BFB338.edm" hidden="1">#REF!</definedName>
    <definedName name="_bdm.74DAEC2FF2554C0E88DD9DEAA3D45988.edm" hidden="1">[3]Graphs!$1:$1048576</definedName>
    <definedName name="_bdm.7723A254FE8B484AA4C8E56845E054CE.edm" hidden="1">'[4]Peer Defense Comparison'!$1:$1048576</definedName>
    <definedName name="_bdm.7C61DF3627FC4A328715E87787DE2B77.edm" hidden="1">'[4]Industry Rights Provisions'!$1:$1048576</definedName>
    <definedName name="_bdm.7C640B983ECF46BFA426901A06AF3654.edm" hidden="1">#REF!</definedName>
    <definedName name="_bdm.812FDE8087554CA89728A721B8D88EF1.edm" hidden="1">[3]Quartiles!$1:$1048576</definedName>
    <definedName name="_bdm.8262156DFD6D400FB6DBDC7D2D5A75A9.edm" hidden="1">#REF!</definedName>
    <definedName name="_bdm.8BCF272F69244B8D8ECFCAE0DCEFAE7B.edm" hidden="1">'[4]Defense Profile Summary'!$1:$1048576</definedName>
    <definedName name="_bdm.9388ECE20BE14F5DBDE940F3019EFF2D.edm" hidden="1">#REF!</definedName>
    <definedName name="_bdm.9BC380C819344E4BBF407E09E223F42D.edm" hidden="1">'[5]SH poison pill proposals by yr'!$1:$1048576</definedName>
    <definedName name="_bdm.9E77370805BA4442A75BBC561C34426A.edm" hidden="1">#REF!</definedName>
    <definedName name="_bdm.A2BE92D780EF4B9986E82EC658284B8B.edm" hidden="1">#REF!</definedName>
    <definedName name="_bdm.AFDFC669C1C743C08789BA6598D8C7C7.edm" hidden="1">#REF!</definedName>
    <definedName name="_bdm.B0B2DD5326A744EC8C20645E58BA870A.edm" hidden="1">#REF!</definedName>
    <definedName name="_bdm.D30B6BBFA36D4F14BF64725259521514.edm" hidden="1">[7]Contracts!$1:$1048576</definedName>
    <definedName name="_bdm.D71813CD4C154CB899859A5978D8AA00.edm" hidden="1">#REF!</definedName>
    <definedName name="_bdm.D9657B267EDF42C294F3560936290C74.edm" hidden="1">#REF!</definedName>
    <definedName name="_bdm.DA9CF9DE967A4F88A5CADB3EC18BCDB7.edm" hidden="1">'[3]Detail Profile'!$1:$1048576</definedName>
    <definedName name="_bdm.E05541A91C5C48DEAF2B3D9A457CA591.edm" hidden="1">[4]SandPTakeover!$1:$1048576</definedName>
    <definedName name="_bdm.E29FBD2524274A0B95F3A12500F57A69.edm" hidden="1">#REF!</definedName>
    <definedName name="_bdm.E8364B49FD9E42F6B3B906F9122484A1.edm" hidden="1">#REF!</definedName>
    <definedName name="_bdm.F43A40C7265B4CA58869BA762742FBE7.edm" hidden="1">#REF!</definedName>
    <definedName name="_bdm.F51B8BE1CB5549CD9E353C81B958E990.edm" hidden="1">'[3]Profile Comparison'!$1:$1048576</definedName>
    <definedName name="_Dist_Values" hidden="1">#REF!</definedName>
    <definedName name="_Fill" hidden="1">#REF!</definedName>
    <definedName name="_Key1" hidden="1">#REF!</definedName>
    <definedName name="_Key2" hidden="1">#REF!</definedName>
    <definedName name="_new1" hidden="1">{"Central",#N/A,FALSE,"Total"}</definedName>
    <definedName name="_new2" hidden="1">{"Central",#N/A,FALSE,"Total"}</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df2" hidden="1">{#N/A,#N/A,FALSE,"Calc";#N/A,#N/A,FALSE,"Sensitivity";#N/A,#N/A,FALSE,"LT Earn.Dil.";#N/A,#N/A,FALSE,"Dil. AVP"}</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Out" hidden="1">#REF!</definedName>
    <definedName name="_wrn2" hidden="1">{#N/A,#N/A,FALSE,"Calc";#N/A,#N/A,FALSE,"Sensitivity";#N/A,#N/A,FALSE,"LT Earn.Dil.";#N/A,#N/A,FALSE,"Dil. AVP"}</definedName>
    <definedName name="aa" hidden="1">{#N/A,#N/A,TRUE,"Pro Forma";#N/A,#N/A,TRUE,"PF_Bal";#N/A,#N/A,TRUE,"PF_INC";#N/A,#N/A,TRUE,"CBE";#N/A,#N/A,TRUE,"SWK"}</definedName>
    <definedName name="aaa" hidden="1">{#N/A,#N/A,TRUE,"financial";#N/A,#N/A,TRUE,"plants"}</definedName>
    <definedName name="AAA_DOCTOPS" hidden="1">"AAA_SET"</definedName>
    <definedName name="AAA_duser" hidden="1">"OFF"</definedName>
    <definedName name="aaaa" hidden="1">{#N/A,#N/A,TRUE,"financial";#N/A,#N/A,TRUE,"plants"}</definedName>
    <definedName name="aaaa2" hidden="1">{#N/A,#N/A,TRUE,"financial";#N/A,#N/A,TRUE,"plants"}</definedName>
    <definedName name="aaaaaaaaaaaaaaaaaa" hidden="1">{#N/A,#N/A,FALSE,"Calc";#N/A,#N/A,FALSE,"Sensitivity";#N/A,#N/A,FALSE,"LT Earn.Dil.";#N/A,#N/A,FALSE,"Dil. AVP"}</definedName>
    <definedName name="aaaaaaaaaaaaaaaaaa2"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c" hidden="1">{#N/A,#N/A,TRUE,"Pro Forma";#N/A,#N/A,TRUE,"PF_Bal";#N/A,#N/A,TRUE,"PF_INC";#N/A,#N/A,TRUE,"CBE";#N/A,#N/A,TRUE,"SWK"}</definedName>
    <definedName name="Actuals_Month">'Organizational Goals'!#REF!</definedName>
    <definedName name="addg" hidden="1">{#N/A,#N/A,FALSE,"CBE";#N/A,#N/A,FALSE,"SWK"}</definedName>
    <definedName name="addg2" hidden="1">{#N/A,#N/A,FALSE,"CBE";#N/A,#N/A,FALSE,"SWK"}</definedName>
    <definedName name="anscount" hidden="1">1</definedName>
    <definedName name="arsc3" hidden="1">{"AR_SCH2",#N/A,FALSE,"AR-SCH2"}</definedName>
    <definedName name="as" hidden="1">{"comp1",#N/A,FALSE,"COMPS";"footnotes",#N/A,FALSE,"COMPS"}</definedName>
    <definedName name="AS2DocOpenMode" hidden="1">"AS2DocumentBrowse"</definedName>
    <definedName name="asad" hidden="1">{"away stand alones",#N/A,FALSE,"Target"}</definedName>
    <definedName name="asdf" hidden="1">{#N/A,#N/A,FALSE,"Calc";#N/A,#N/A,FALSE,"Sensitivity";#N/A,#N/A,FALSE,"LT Earn.Dil.";#N/A,#N/A,FALSE,"Dil. AVP"}</definedName>
    <definedName name="avdd" hidden="1">{#N/A,#N/A,FALSE,"Calc";#N/A,#N/A,FALSE,"Sensitivity";#N/A,#N/A,FALSE,"LT Earn.Dil.";#N/A,#N/A,FALSE,"Dil. AVP"}</definedName>
    <definedName name="b" hidden="1">{#N/A,#N/A,FALSE,"Calc";#N/A,#N/A,FALSE,"Sensitivity";#N/A,#N/A,FALSE,"LT Earn.Dil.";#N/A,#N/A,FALSE,"Dil. AVP"}</definedName>
    <definedName name="bnkj" hidden="1">{#N/A,#N/A,FALSE,"output";#N/A,#N/A,FALSE,"contrib";#N/A,#N/A,FALSE,"profile";#N/A,#N/A,FALSE,"comps"}</definedName>
    <definedName name="Cable" hidden="1">{#N/A,#N/A,FALSE,"Operations";#N/A,#N/A,FALSE,"Financials"}</definedName>
    <definedName name="Cable2" hidden="1">{#N/A,#N/A,FALSE,"Operations";#N/A,#N/A,FALSE,"Financials"}</definedName>
    <definedName name="cc" hidden="1">{#N/A,#N/A,FALSE,"CBE";#N/A,#N/A,FALSE,"SWK"}</definedName>
    <definedName name="cen" hidden="1">{"Central",#N/A,FALSE,"Total"}</definedName>
    <definedName name="Cent" hidden="1">{"Central",#N/A,FALSE,"Total"}</definedName>
    <definedName name="CIQWBGuid" hidden="1">"f453db0c-9a05-4424-895e-a9720658eae3"</definedName>
    <definedName name="CnvAmaz">#REF!</definedName>
    <definedName name="CnvGp">#REF!</definedName>
    <definedName name="CnvIos">#REF!</definedName>
    <definedName name="CnvWeb">#REF!</definedName>
    <definedName name="confused" hidden="1">{"BS",#N/A,FALSE,"NGC";"PL",#N/A,FALSE,"NGC";"CF",#N/A,FALSE,"NGC"}</definedName>
    <definedName name="cooper2" hidden="1">{#N/A,#N/A,TRUE,"Pro Forma";#N/A,#N/A,TRUE,"PF_Bal";#N/A,#N/A,TRUE,"PF_INC";#N/A,#N/A,TRUE,"CBE";#N/A,#N/A,TRUE,"SWK"}</definedName>
    <definedName name="Cwvu.GREY_ALL." hidden="1">'[1]MX WAP'!#REF!</definedName>
    <definedName name="ddd" hidden="1">{"AR_SCH4",#N/A,FALSE,"ARSCH4-5";"AR_SCH5",#N/A,FALSE,"ARSCH4-5"}</definedName>
    <definedName name="dddd" hidden="1">{"Central",#N/A,FALSE,"Total"}</definedName>
    <definedName name="DepositorsAmaz">#REF!</definedName>
    <definedName name="DepositorsGp">#REF!</definedName>
    <definedName name="DepositorsIos">#REF!</definedName>
    <definedName name="DepositorsWeb">#REF!</definedName>
    <definedName name="df" hidden="1">{"comps",#N/A,FALSE,"comps";"notes",#N/A,FALSE,"comps"}</definedName>
    <definedName name="dfd" hidden="1">{"comp1",#N/A,FALSE,"COMPS";"footnotes",#N/A,FALSE,"COMPS"}</definedName>
    <definedName name="dfsaadsfa" hidden="1">{#N/A,#N/A,FALSE,"Calc";#N/A,#N/A,FALSE,"Sensitivity";#N/A,#N/A,FALSE,"LT Earn.Dil.";#N/A,#N/A,FALSE,"Dil. AVP"}</definedName>
    <definedName name="Documents">[8]Summary!$B$6:$B$214</definedName>
    <definedName name="doo" hidden="1">{"Central",#N/A,FALSE,"Total"}</definedName>
    <definedName name="edp" hidden="1">{"assumption 50 50",#N/A,TRUE,"Merger";"has gets cash",#N/A,TRUE,"Merger";"accretion dilution",#N/A,TRUE,"Merger";"comparison credit stats",#N/A,TRUE,"Merger";"pf credit stats",#N/A,TRUE,"Merger";"pf sheets",#N/A,TRUE,"Merger"}</definedName>
    <definedName name="eeee" hidden="1">{#N/A,#N/A,FALSE,"Calc";#N/A,#N/A,FALSE,"Sensitivity";#N/A,#N/A,FALSE,"LT Earn.Dil.";#N/A,#N/A,FALSE,"Dil. AVP"}</definedName>
    <definedName name="emily" hidden="1">{#N/A,#N/A,FALSE,"Calc";#N/A,#N/A,FALSE,"Sensitivity";#N/A,#N/A,FALSE,"LT Earn.Dil.";#N/A,#N/A,FALSE,"Dil. AVP"}</definedName>
    <definedName name="ev.Calculation" hidden="1">-4105</definedName>
    <definedName name="ev.Initialized" hidden="1">FALSE</definedName>
    <definedName name="EV__LASTREFTIME__" hidden="1">39191.6322337963</definedName>
    <definedName name="ExactAddinConnection" hidden="1">"100"</definedName>
    <definedName name="ExactAddinConnection.001" hidden="1">"macola;001;aconnors;1"</definedName>
    <definedName name="ExactAddinConnection.0012" hidden="1">"ATMSSV-MSQL01;100;ghoppenbrouwer;1"</definedName>
    <definedName name="ExactAddinConnection.100" hidden="1">"ATMSSV-MSQL01;100;tryan;1"</definedName>
    <definedName name="ExactAddinConnection.199" hidden="1">"ATMSSV-MSQL01;199;TRyan;1"</definedName>
    <definedName name="ExactAddinConnection.200" hidden="1">"ATMSSV-MSQL01;200;tryan;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vection.201" hidden="1">"ATMSSV-MSQL01;200;TMurphy;1"</definedName>
    <definedName name="ExactAddinReports" hidden="1">1</definedName>
    <definedName name="eyr" hidden="1">{"hiden",#N/A,FALSE,"14";"hidden",#N/A,FALSE,"16";"hidden",#N/A,FALSE,"18";"hidden",#N/A,FALSE,"20"}</definedName>
    <definedName name="f" hidden="1">{"assumption cash",#N/A,TRUE,"Merger";"has gets cash",#N/A,TRUE,"Merger";"accretion dilution",#N/A,TRUE,"Merger";"comparison credit stats",#N/A,TRUE,"Merger";"pf credit stats",#N/A,TRUE,"Merger";"pf sheets",#N/A,TRUE,"Merger"}</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s" hidden="1">{"comps",#N/A,FALSE,"comps";"notes",#N/A,FALSE,"comps"}</definedName>
    <definedName name="fdsf" hidden="1">{"general",#N/A,FALSE,"Assumptions"}</definedName>
    <definedName name="Figures">[9]Maintenance!$AY$93:$BA$93</definedName>
    <definedName name="fins1" hidden="1">{#N/A,#N/A,FALSE,"Calc";#N/A,#N/A,FALSE,"Sensitivity";#N/A,#N/A,FALSE,"LT Earn.Dil.";#N/A,#N/A,FALSE,"Dil. AVP"}</definedName>
    <definedName name="Flat_EBITDA_Ni_Price">[10]Flat_Price_EBITDA!$B$210</definedName>
    <definedName name="fore">[11]LOOKUP!#REF!</definedName>
    <definedName name="FOREX">[11]LOOKUP!#REF!</definedName>
    <definedName name="ggf" hidden="1">{"comps",#N/A,FALSE,"comps";"notes",#N/A,FALSE,"comps"}</definedName>
    <definedName name="hhhsdf" hidden="1">{"up stand alones",#N/A,FALSE,"Acquiror"}</definedName>
    <definedName name="hlkup">[12]graphs!$B$49:$BC$64</definedName>
    <definedName name="hn.ExtDb" hidden="1">FALSE</definedName>
    <definedName name="hn.ModelType" hidden="1">"DEAL"</definedName>
    <definedName name="hn.ModelVersion" hidden="1">1</definedName>
    <definedName name="hn.NoUpload" hidden="1">0</definedName>
    <definedName name="ik" hidden="1">{"casespecific",#N/A,FALSE,"Assumptions"}</definedName>
    <definedName name="Ikotin" hidden="1">{"Central",#N/A,FALSE,"Total"}</definedName>
    <definedName name="Installmonth">#REF!</definedName>
    <definedName name="Installs_amazfbid">#REF!</definedName>
    <definedName name="Installs_amazonguest">#REF!</definedName>
    <definedName name="Installs_googlefbid">#REF!</definedName>
    <definedName name="Installs_googleguest">#REF!</definedName>
    <definedName name="Installs_ios_guest">#REF!</definedName>
    <definedName name="Installs_iosFB">#REF!</definedName>
    <definedName name="Installs_Web_fbsource">#REF!</definedName>
    <definedName name="Installs_Web_other">#REF!</definedName>
    <definedName name="Installs_Web_Paid">#REF!</definedName>
    <definedName name="Installs_Web_viral">#REF!</definedName>
    <definedName name="Installs_Web_xse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EPS_PRIMARY" hidden="1">"c2232"</definedName>
    <definedName name="IQ_EST_ACT_FFO_REUT" hidden="1">"c3843"</definedName>
    <definedName name="IQ_EST_BV_DIFF_REUT" hidden="1">"c5433"</definedName>
    <definedName name="IQ_EST_BV_SURPRISE_PERCENT_REUT" hidden="1">"c5434"</definedName>
    <definedName name="IQ_EST_EPS_SURPRISE" hidden="1">"c1635"</definedName>
    <definedName name="IQ_EST_FFO_DIFF_REUT" hidden="1">"c3890"</definedName>
    <definedName name="IQ_EST_FFO_SURPRISE_PERCENT_REUT" hidden="1">"c38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PENSE_CODE_" hidden="1">"GoldenBoy"</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TDDEV_EST_CIQ" hidden="1">"c498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149.640706018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A22" hidden="1">"$AA$23:$AA$1280"</definedName>
    <definedName name="IQRAB22" hidden="1">"$AB$23:$AB$1280"</definedName>
    <definedName name="IQRAF22" hidden="1">"$AF$23:$AF$1281"</definedName>
    <definedName name="IQRAG22" hidden="1">"$AG$23:$AG$1281"</definedName>
    <definedName name="IQRB15" hidden="1">"$B$16"</definedName>
    <definedName name="IQRB16" hidden="1">"$B$17"</definedName>
    <definedName name="IQRB21" hidden="1">"$B$22:$B$1280"</definedName>
    <definedName name="IQRB22" hidden="1">"$B$23:$B$1282"</definedName>
    <definedName name="IQRC1278" hidden="1">"$C$1279:$C$2537"</definedName>
    <definedName name="IQRC1280" hidden="1">"$C$1281:$C$2539"</definedName>
    <definedName name="IQRC21" hidden="1">"$C$22:$C$1280"</definedName>
    <definedName name="IQRC22" hidden="1">"$C$23:$C$1282"</definedName>
    <definedName name="IQRCapitalizationA82" hidden="1">[13]Capitalization!$A$83:$A$90</definedName>
    <definedName name="IQRCapitalizationD79" hidden="1">[13]Capitalization!$D$80:$D$87</definedName>
    <definedName name="IQRCapitalizationE79" hidden="1">[13]Capitalization!$E$80:$E$87</definedName>
    <definedName name="IQRF13" hidden="1">"$F$14:$F$1383"</definedName>
    <definedName name="IQRG15" hidden="1">"$G$16:$G$504"</definedName>
    <definedName name="IQRG21" hidden="1">"$G$22:$G$1246"</definedName>
    <definedName name="IQRG22" hidden="1">"$G$23:$G$1280"</definedName>
    <definedName name="IQRH1280" hidden="1">"$H$1281:$H$2539"</definedName>
    <definedName name="IQRH1281" hidden="1">"$H$1282:$H$2540"</definedName>
    <definedName name="IQRH21" hidden="1">"$H$22:$H$1246"</definedName>
    <definedName name="IQRH22" hidden="1">"$H$23:$H$1282"</definedName>
    <definedName name="IQRH23" hidden="1">"$H$24:$H$1282"</definedName>
    <definedName name="IQRL21" hidden="1">"$L$22:$L$1280"</definedName>
    <definedName name="IQRL22" hidden="1">"$L$23:$L$1280"</definedName>
    <definedName name="IQRM21" hidden="1">"$M$22:$M$1280"</definedName>
    <definedName name="IQRM22" hidden="1">"$M$23:$M$1282"</definedName>
    <definedName name="IQRM23" hidden="1">"$M$24"</definedName>
    <definedName name="IQRQ21" hidden="1">"$Q$22:$Q$1280"</definedName>
    <definedName name="IQRQ22" hidden="1">"$Q$23:$Q$1280"</definedName>
    <definedName name="IQRR1261" hidden="1">"$R$1262:$R$2497"</definedName>
    <definedName name="IQRR1262" hidden="1">"$R$1263:$R$2498"</definedName>
    <definedName name="IQRR21" hidden="1">"$R$22:$R$1280"</definedName>
    <definedName name="IQRR22" hidden="1">"$R$23:$R$1282"</definedName>
    <definedName name="IQRSavA85" hidden="1">[13]Sav!$A$86:$A$93</definedName>
    <definedName name="IQRSavD82" hidden="1">[13]Sav!$D$83:$D$90</definedName>
    <definedName name="IQRSavE82" hidden="1">[13]Sav!$E$83:$E$90</definedName>
    <definedName name="IQRV21" hidden="1">"$V$22:$V$562"</definedName>
    <definedName name="IQRV22" hidden="1">"$V$23:$V$1281"</definedName>
    <definedName name="IQRVolatilityCalculationAM21" hidden="1">'[14]Volatility Calculation'!#REF!</definedName>
    <definedName name="IQRVolatilityCalculationAR21" hidden="1">'[14]Volatility Calculation'!#REF!</definedName>
    <definedName name="IQRW21" hidden="1">"$W$22:$W$562"</definedName>
    <definedName name="IQRW22" hidden="1">"$W$23:$W$1281"</definedName>
    <definedName name="IsColHidden" hidden="1">FALSE</definedName>
    <definedName name="IsLTMColHidden" hidden="1">FALSE</definedName>
    <definedName name="kerri" hidden="1">{"Costprogram",#N/A,FALSE,"COST OF PROGRAM PROJECTION"}</definedName>
    <definedName name="KIT" hidden="1">{"equity comps",#N/A,FALSE,"CS Comps";"equity comps",#N/A,FALSE,"PS Comps";"equity comps",#N/A,FALSE,"GIC_Comps";"equity comps",#N/A,FALSE,"GIC2_Comps"}</definedName>
    <definedName name="kol" hidden="1">{"away stand alones",#N/A,FALSE,"Target"}</definedName>
    <definedName name="LEVEL">[11]LOOKUP!$B$4:$B$15</definedName>
    <definedName name="limcount" hidden="1">1</definedName>
    <definedName name="ListOffset" hidden="1">1</definedName>
    <definedName name="LKLK" hidden="1">{"Costprogram",#N/A,FALSE,"COST OF PROGRAM PROJECTION"}</definedName>
    <definedName name="M2InstallRetained">#REF!</definedName>
    <definedName name="M3InstallRetained">#REF!</definedName>
    <definedName name="M4InstallRetained">#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U">#REF!</definedName>
    <definedName name="mau_all">#REF!</definedName>
    <definedName name="mau_amaz">#REF!</definedName>
    <definedName name="MAU_FB">#REF!</definedName>
    <definedName name="MAU_GOOA">#REF!</definedName>
    <definedName name="MAU_GOOP">#REF!</definedName>
    <definedName name="mau_gp">#REF!</definedName>
    <definedName name="mau_ios">#REF!</definedName>
    <definedName name="mau_web">#REF!</definedName>
    <definedName name="MAUMonth2Retained">#REF!</definedName>
    <definedName name="MAUMonth3Retained">#REF!</definedName>
    <definedName name="MAUMonth4Retained">#REF!</definedName>
    <definedName name="Month1CNV">#REF!</definedName>
    <definedName name="Month1NetUSD">#REF!</definedName>
    <definedName name="Month2MultiDeposit">#REF!</definedName>
    <definedName name="Month3MultiDeposit">#REF!</definedName>
    <definedName name="Month4MultiDeposit">#REF!</definedName>
    <definedName name="MonthInstallsPaid">#REF!</definedName>
    <definedName name="Monthly_Dates">#REF!</definedName>
    <definedName name="Monthly_Depositors">#REF!</definedName>
    <definedName name="Monthly_Depositors_FB">#REF!</definedName>
    <definedName name="Monthly_Depositors_gooa">#REF!</definedName>
    <definedName name="Monthly_Depositors_goop">#REF!</definedName>
    <definedName name="Monthly_Depositors_iOS">#REF!</definedName>
    <definedName name="Monthly_NetRev">#REF!</definedName>
    <definedName name="Monthly_NetRev_FB">#REF!</definedName>
    <definedName name="Monthly_NetRev_gooa">#REF!</definedName>
    <definedName name="Monthly_NetRev_goop">#REF!</definedName>
    <definedName name="Monthly_NetRev_iOS">#REF!</definedName>
    <definedName name="Monthly_NewP2Ps">#REF!</definedName>
    <definedName name="Monthly_NewP2Ps_FB">#REF!</definedName>
    <definedName name="Monthly_NewP2Ps_gooa">#REF!</definedName>
    <definedName name="Monthly_NewP2Ps_goop">#REF!</definedName>
    <definedName name="Monthly_NewP2Ps_iOS">#REF!</definedName>
    <definedName name="MonthlyCNVToDate">#REF!</definedName>
    <definedName name="MonthlyinstallsAndroidAmazonFB_ID">#REF!</definedName>
    <definedName name="MonthlyinstallsAndroidAmazonGUEST_ID">#REF!</definedName>
    <definedName name="MonthlyinstallsAndroidGoogleFB_ID">#REF!</definedName>
    <definedName name="MonthlyinstallsAndroidGoogleGUEST_ID">#REF!</definedName>
    <definedName name="MonthlyInstallsFBsource">#REF!</definedName>
    <definedName name="MonthlyInstallsIOSFB_ID">#REF!</definedName>
    <definedName name="MonthlyinstallsIOSGUEST_ID">#REF!</definedName>
    <definedName name="MonthlyInstallsOther">#REF!</definedName>
    <definedName name="MonthlyInstallsViral">#REF!</definedName>
    <definedName name="MonthlyInstallsXsell">#REF!</definedName>
    <definedName name="MonthlyLastModified">#REF!</definedName>
    <definedName name="MonthlyLastUpdated">#REF!</definedName>
    <definedName name="MonthlyNetRevToDate">#REF!</definedName>
    <definedName name="MonthlyPlayingP2Ps">#REF!</definedName>
    <definedName name="MonthlyPlayingP2Ps_FB">#REF!</definedName>
    <definedName name="MonthlyPlayingP2Ps_gooa">#REF!</definedName>
    <definedName name="MonthlyPlayingP2Ps_goop">#REF!</definedName>
    <definedName name="MonthlyPlayingP2Ps_iOS">#REF!</definedName>
    <definedName name="n" hidden="1">{"Central",#N/A,FALSE,"Total"}</definedName>
    <definedName name="NAV">#REF!</definedName>
    <definedName name="New" hidden="1">{"West",#N/A,FALSE,"Total"}</definedName>
    <definedName name="NFT" hidden="1">'[2]DCF Assump-F3'!#REF!</definedName>
    <definedName name="noidea" hidden="1">{#N/A,#N/A,FALSE,"Calc";#N/A,#N/A,FALSE,"Sensitivity";#N/A,#N/A,FALSE,"LT Earn.Dil.";#N/A,#N/A,FALSE,"Dil. AVP"}</definedName>
    <definedName name="NOIDEA2" hidden="1">{#N/A,#N/A,FALSE,"Calc";#N/A,#N/A,FALSE,"Sensitivity";#N/A,#N/A,FALSE,"LT Earn.Dil.";#N/A,#N/A,FALSE,"Dil. AVP"}</definedName>
    <definedName name="o" hidden="1">{#N/A,#N/A,FALSE,"New Depr Sch-150% DB";#N/A,#N/A,FALSE,"Cash Flows RLP";#N/A,#N/A,FALSE,"IRR";#N/A,#N/A,FALSE,"Proforma IS";#N/A,#N/A,FALSE,"Assumptions"}</definedName>
    <definedName name="ok" hidden="1">{#N/A,#N/A,FALSE,"Calc";#N/A,#N/A,FALSE,"Sensitivity";#N/A,#N/A,FALSE,"LT Earn.Dil.";#N/A,#N/A,FALSE,"Dil. AVP"}</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hidden="1">{#N/A,#N/A,FALSE,"Operations";#N/A,#N/A,FALSE,"Financials"}</definedName>
    <definedName name="P2PMonth2Retained">#REF!</definedName>
    <definedName name="P2PMonth3Retained">#REF!</definedName>
    <definedName name="P2PMonth4Retained">#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rout" hidden="1">{"comp1",#N/A,FALSE,"COMPS";"footnotes",#N/A,FALSE,"COMPS"}</definedName>
    <definedName name="PurchaseMonth">#REF!</definedName>
    <definedName name="qewreqrqwer" hidden="1">{"comp1",#N/A,FALSE,"COMPS";"footnotes",#N/A,FALSE,"COMPS"}</definedName>
    <definedName name="qq" hidden="1">{"equity comps",#N/A,FALSE,"CS Comps";"equity comps",#N/A,FALSE,"PS Comps";"equity comps",#N/A,FALSE,"GIC_Comps";"equity comps",#N/A,FALSE,"GIC2_Comps"}</definedName>
    <definedName name="qwe" hidden="1">{"assumption cash",#N/A,TRUE,"Merger";"has gets cash",#N/A,TRUE,"Merger";"accretion dilution",#N/A,TRUE,"Merger";"comparison credit stats",#N/A,TRUE,"Merger";"pf credit stats",#N/A,TRUE,"Merger";"pf sheets",#N/A,TRUE,"Merger"}</definedName>
    <definedName name="qwer" hidden="1">{"hiden",#N/A,FALSE,"14";"hidden",#N/A,FALSE,"16";"hidden",#N/A,FALSE,"18";"hidden",#N/A,FALSE,"20"}</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RevenueAmaz">#REF!</definedName>
    <definedName name="RevenueGp">#REF!</definedName>
    <definedName name="RevenueIos">#REF!</definedName>
    <definedName name="RevenueWeb">#REF!</definedName>
    <definedName name="rrrr" hidden="1">{"comp1",#N/A,FALSE,"COMPS";"footnotes",#N/A,FALSE,"COMPS"}</definedName>
    <definedName name="rty" hidden="1">{#N/A,#N/A,TRUE,"Pro Forma";#N/A,#N/A,TRUE,"PF_Bal";#N/A,#N/A,TRUE,"PF_INC";#N/A,#N/A,TRUE,"CBE";#N/A,#N/A,TRUE,"SWK"}</definedName>
    <definedName name="saaaaaaaaaaaaaaa" hidden="1">{"up stand alones",#N/A,FALSE,"Acquiror"}</definedName>
    <definedName name="sdf" hidden="1">{#N/A,#N/A,FALSE,"Calc";#N/A,#N/A,FALSE,"Sensitivity";#N/A,#N/A,FALSE,"LT Earn.Dil.";#N/A,#N/A,FALSE,"Dil. AVP"}</definedName>
    <definedName name="sdgdfghfhgfjhgfjhjjjg" hidden="1">{"general",#N/A,FALSE,"Assumptions"}</definedName>
    <definedName name="se" hidden="1">{"consolidated",#N/A,FALSE,"Sheet1";"cms",#N/A,FALSE,"Sheet1";"fse",#N/A,FALSE,"Sheet1"}</definedName>
    <definedName name="sencount" hidden="1">1</definedName>
    <definedName name="sfs" hidden="1">{"comps",#N/A,FALSE,"HANDPACK";"footnotes",#N/A,FALSE,"HANDPACK"}</definedName>
    <definedName name="SPS" hidden="1">{#N/A,#N/A,TRUE,"financial";#N/A,#N/A,TRUE,"plants"}</definedName>
    <definedName name="ss" hidden="1">{#N/A,#N/A,TRUE,"Pro Forma";#N/A,#N/A,TRUE,"PF_Bal";#N/A,#N/A,TRUE,"PF_INC";#N/A,#N/A,TRUE,"CBE";#N/A,#N/A,TRUE,"SWK"}</definedName>
    <definedName name="StatusPR">[15]LOOKUPS!$A$4:$A$7</definedName>
    <definedName name="svfs" hidden="1">{"comps2",#N/A,FALSE,"AERO";"footnotes",#N/A,FALSE,"AERO"}</definedName>
    <definedName name="test"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TIMEFRAME">[11]LOOKUP!$H$5:$H$23</definedName>
    <definedName name="tt" hidden="1">{"away stand alones",#N/A,FALSE,"Target"}</definedName>
    <definedName name="tyu" hidden="1">{"consolidated",#N/A,FALSE,"Sheet1";"cms",#N/A,FALSE,"Sheet1";"fse",#N/A,FALSE,"Sheet1"}</definedName>
    <definedName name="uu" hidden="1">{"away stand alones",#N/A,FALSE,"Target"}</definedName>
    <definedName name="v" hidden="1">{"hiden",#N/A,FALSE,"14";"hidden",#N/A,FALSE,"16";"hidden",#N/A,FALSE,"18";"hidden",#N/A,FALSE,"20"}</definedName>
    <definedName name="vsv" hidden="1">{"comp",#N/A,FALSE,"SPEC";"footnotes",#N/A,FALSE,"SPEC"}</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ittenbyNBC">[15]LOOKUPS!$C$4:$C$5</definedName>
    <definedName name="wrn"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1." hidden="1">{#N/A,#N/A,FALSE,"Calc";#N/A,#N/A,FALSE,"Sensitivity";#N/A,#N/A,FALSE,"LT Earn.Dil.";#N/A,#N/A,FALSE,"Dil. AVP"}</definedName>
    <definedName name="WRN.2." hidden="1">{#N/A,#N/A,FALSE,"Calc";#N/A,#N/A,FALSE,"Sensitivity";#N/A,#N/A,FALSE,"LT Earn.Dil.";#N/A,#N/A,FALSE,"Dil. AVP"}</definedName>
    <definedName name="wrn.20._.year._.indices." hidden="1">{#N/A,#N/A,FALSE,"20 yrindrefema";#N/A,#N/A,FALSE,"20yrindloema";#N/A,#N/A,FALSE,"20yrindhiem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Reports." hidden="1">{"BS",#N/A,FALSE,"NGC";"PL",#N/A,FALSE,"NGC";"CF",#N/A,FALSE,"NGC"}</definedName>
    <definedName name="wrn.ALL._.SCH.."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psc5" hidden="1">{"AR_SCH6",#N/A,FALSE,"AR-SCH6"}</definedName>
    <definedName name="wrn.ar" hidden="1">{"AR_SCH1",#N/A,FALSE,"AR-SCH1"}</definedName>
    <definedName name="wrn.arsc15" hidden="1">{"AR_SCH4",#N/A,FALSE,"ARSCH4-5";"AR_SCH5",#N/A,FALSE,"ARSCH4-5"}</definedName>
    <definedName name="WRN.ARSC2" hidden="1">{"AR_SCH2",#N/A,FALSE,"AR-SCH2"}</definedName>
    <definedName name="wrn.ARSC2." hidden="1">{"AR_SCH2",#N/A,FALSE,"AR-SCH2"}</definedName>
    <definedName name="wrn.ARSC3." hidden="1">{"AR_SCH3",#N/A,FALSE,"AR-SCH3"}</definedName>
    <definedName name="WRN.ARSC4" hidden="1">{"AR_SCH3",#N/A,FALSE,"AR-SCH3"}</definedName>
    <definedName name="wrn.ARSC4.5." hidden="1">{"AR_SCH4",#N/A,FALSE,"ARSCH4-5";"AR_SCH5",#N/A,FALSE,"ARSCH4-5"}</definedName>
    <definedName name="wrn.ARSC6." hidden="1">{"AR_SCH6",#N/A,FALSE,"AR-SCH6"}</definedName>
    <definedName name="wrn.ARSCH1." hidden="1">{"AR_SCH1",#N/A,FALSE,"AR-SCH1"}</definedName>
    <definedName name="wrn.assumptions." hidden="1">{"casespecific",#N/A,FALSE,"Assumptions"}</definedName>
    <definedName name="wrn.Auto._.Comp." hidden="1">{#N/A,#N/A,FALSE,"Sheet1"}</definedName>
    <definedName name="wrn.away." hidden="1">{"away stand alones",#N/A,FALSE,"Target"}</definedName>
    <definedName name="wrn.BARTERSUM." hidden="1">{#N/A,#N/A,FALSE,"AR_SCH8 BARTER SUM"}</definedName>
    <definedName name="wrn.Basic._.Report." hidden="1">{#N/A,#N/A,FALSE,"New Depr Sch-150% DB";#N/A,#N/A,FALSE,"Cash Flows RLP";#N/A,#N/A,FALSE,"IRR";#N/A,#N/A,FALSE,"Proforma IS";#N/A,#N/A,FALSE,"Assumptions"}</definedName>
    <definedName name="wrn.brian." hidden="1">{#N/A,#N/A,FALSE,"output";#N/A,#N/A,FALSE,"contrib";#N/A,#N/A,FALSE,"profile";#N/A,#N/A,FALSE,"comps"}</definedName>
    <definedName name="wrn.Budget." hidden="1">{"Budget",#N/A,FALSE,"Summary"}</definedName>
    <definedName name="wrn.CAESARS._.PROJECT._.D." hidden="1">{"CONSOLIDATED INCOME STMT",#N/A,TRUE,"Sheet1";"PROPERTY COMPARABLES",#N/A,TRUE,"Sheet1";"SENSITIVITY",#N/A,TRUE,"Sheet1";"CASH FLOW",#N/A,TRUE,"Sheet6";"CASINO DEPT",#N/A,TRUE,"Sheet1";"TABLE GAMES DEPT",#N/A,TRUE,"Sheet2";"SLOT DEPT",#N/A,TRUE,"Sheet2";"ROOMS DEPARTMENT",#N/A,TRUE,"Sheet4";"FOOD AND BEVERAGE",#N/A,TRUE,"Sheet1";"FOOD DEPARTMENT",#N/A,TRUE,"Sheet3";"BEVERAGE DEPARTMENT",#N/A,TRUE,"Sheet3";"OTHER REVENUE",#N/A,TRUE,"Sheet4";"GIFT SHOP MERCHANDISE",#N/A,TRUE,"Sheet4";"MUSIC AND ENTERTAINMENT",#N/A,TRUE,"Sheet1";"GENERAL AND ADMIN",#N/A,TRUE,"Sheet5";"PROJECT COST CAP STRUCTURE",#N/A,TRUE,"Sheet8";"DEVELOPMENT WORKSHEET",#N/A,TRUE,"Sheet11";"DEPRECIATION SCHEDULE",#N/A,TRUE,"Sheet6";"CAP INT",#N/A,TRUE,"Sheet14"}</definedName>
    <definedName name="wrn.cash." hidden="1">{"assumption cash",#N/A,TRUE,"Merger";"has gets cash",#N/A,TRUE,"Merger";"accretion dilution",#N/A,TRUE,"Merger";"comparison credit stats",#N/A,TRUE,"Merger";"pf credit stats",#N/A,TRUE,"Merger";"pf sheets",#N/A,TRUE,"Merger"}</definedName>
    <definedName name="wrn.Central." hidden="1">{"Central",#N/A,FALSE,"Tota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s." hidden="1">{"comps",#N/A,FALSE,"comps";"notes",#N/A,FALSE,"comps"}</definedName>
    <definedName name="wrn.cooper." hidden="1">{#N/A,#N/A,TRUE,"Pro Forma";#N/A,#N/A,TRUE,"PF_Bal";#N/A,#N/A,TRUE,"PF_INC";#N/A,#N/A,TRUE,"CBE";#N/A,#N/A,TRUE,"SWK"}</definedName>
    <definedName name="wrn.COSTPROGPROJ." hidden="1">{"Costprogram",#N/A,FALSE,"COST OF PROGRAM PROJECTION"}</definedName>
    <definedName name="wrn.COSTPROGRPOJ2" hidden="1">{"Costprogram",#N/A,FALSE,"COST OF PROGRAM PROJECTION"}</definedName>
    <definedName name="wrn.Development." hidden="1">{"Development",#N/A,FALSE,"Total"}</definedName>
    <definedName name="wrn.DevRptMatz." hidden="1">{"DevSumm-Matz",#N/A,FALSE,"DevSumm-Matz";"DevSumm-Matz,2",#N/A,FALSE,"DevSumm-Matz";"DevSumm-Matz,3",#N/A,FALSE,"DevSumm-Matz"}</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st." hidden="1">{"East",#N/A,FALSE,"Total"}</definedName>
    <definedName name="wrn.equity._.comps." hidden="1">{"equity comps",#N/A,FALSE,"CS Comps";"equity comps",#N/A,FALSE,"PS Comps";"equity comps",#N/A,FALSE,"GIC_Comps";"equity comps",#N/A,FALSE,"GIC2_Comps"}</definedName>
    <definedName name="wrn.fcb2" hidden="1">{"FCB_ALL",#N/A,FALSE,"FCB"}</definedName>
    <definedName name="wrn.Feedstock." hidden="1">{"Feedstock",#N/A,FALSE,"Feedstock"}</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riendly." hidden="1">{#N/A,#N/A,TRUE,"Julio";#N/A,#N/A,TRUE,"Agosto";#N/A,#N/A,TRUE,"BHCo";#N/A,#N/A,TRUE,"Abril";#N/A,#N/A,TRUE,"Pro Forma"}</definedName>
    <definedName name="wrn.Full._.Report." hidden="1">{"RACC",#N/A,FALSE,"RACC";"Summary",#N/A,FALSE,"Model";"Income Statement",#N/A,FALSE,"Model";"Balance Sheet",#N/A,FALSE,"Model";"Cash Flow",#N/A,FALSE,"Model";"Availability",#N/A,FALSE,"Model";"Valuation",#N/A,FALSE,"Model";"IRR Analysis",#N/A,FALSE,"Model";"Sensitivity",#N/A,FALSE,"MODEL"}</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Mason._.Deliverables." hidden="1">{#N/A,#N/A,FALSE,"Data &amp; Key Results";#N/A,#N/A,FALSE,"Summary Template";#N/A,#N/A,FALSE,"Budget";#N/A,#N/A,FALSE,"Present Value Comparison";#N/A,#N/A,FALSE,"Cashflow";#N/A,#N/A,FALSE,"Income";#N/A,#N/A,FALSE,"Inputs"}</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_.no._.Notes." hidden="1">{"Without Notes",#N/A,FALSE,"23 Mo Forecast"}</definedName>
    <definedName name="wrn.Monthly._.with._.Notes." hidden="1">{"With Notes",#N/A,FALSE,"23 Mo Forecast"}</definedName>
    <definedName name="wrn.perimeter._.comp." hidden="1">{#N/A,#N/A,TRUE,"comp";#N/A,#N/A,TRUE,"notes"}</definedName>
    <definedName name="wrn.Pianocomp." hidden="1">{"page_1",#N/A,TRUE,"Sheet1";"page_2",#N/A,TRUE,"Sheet1";"page_notes",#N/A,TRUE,"Sheet1"}</definedName>
    <definedName name="wrn.print." hidden="1">{"ass",#N/A,FALSE,"Assumptions";#N/A,#N/A,FALSE,"Merg";"sens",#N/A,FALSE,"Assumptions";#N/A,#N/A,FALSE,"Bach";#N/A,#N/A,FALSE,"Kent";#N/A,#N/A,FALSE,"Bel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the._.lot." hidden="1">{"First Page",#N/A,FALSE,"Surfactants LBO";"Second Page",#N/A,FALSE,"Surfactants LBO"}</definedName>
    <definedName name="wrn.print._raw." hidden="1">{"inputs raw data",#N/A,TRUE,"INPUT"}</definedName>
    <definedName name="wrn.print.2" hidden="1">{"ass",#N/A,FALSE,"Assumptions";#N/A,#N/A,FALSE,"Merg";"sens",#N/A,FALSE,"Assumptions";#N/A,#N/A,FALSE,"Bach";#N/A,#N/A,FALSE,"Kent";#N/A,#N/A,FALSE,"Bel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OGRAMSUMMARY." hidden="1">{"INVENTORY",#N/A,FALSE,"RECAP OF INVENTORY"}</definedName>
    <definedName name="wrn.RECAPINVENTORY." hidden="1">{#N/A,#N/A,FALSE,"RECAP OF INVENTORY"}</definedName>
    <definedName name="wrn.Report1." hidden="1">{#N/A,#N/A,FALSE,"Operations";#N/A,#N/A,FALSE,"Financials"}</definedName>
    <definedName name="wrn.REVSUM." hidden="1">{"REVENUE",#N/A,FALSE,"REVENUE COMPARISON"}</definedName>
    <definedName name="wrn.revsum2" hidden="1">{"REVENUE",#N/A,FALSE,"REVENUE COMPARISON"}</definedName>
    <definedName name="wrn.sens." hidden="1">{#N/A,#N/A,FALSE,"Sensitivities";#N/A,#N/A,FALSE,"Sensitivities2"}</definedName>
    <definedName name="wrn.sensitivity._.analyses." hidden="1">{"general",#N/A,FALSE,"Assumptions"}</definedName>
    <definedName name="wrn.STAFFING." hidden="1">{"TG STAFF",#N/A,TRUE,"Sheet1";"SLOT STAFF",#N/A,TRUE,"Sheet1";"F AND B STAFF",#N/A,TRUE,"Sheet1";"ADMIN STAFF",#N/A,TRUE,"Sheet1";"OTHER STAFF",#N/A,TRUE,"Sheet1"}</definedName>
    <definedName name="wrn.stand_alone." hidden="1">{#N/A,#N/A,FALSE,"CBE";#N/A,#N/A,FALSE,"SWK"}</definedName>
    <definedName name="wrn.Strategic." hidden="1">{"Strategic",#N/A,FALSE,"Total"}</definedName>
    <definedName name="wrn.Summary." hidden="1">{#N/A,#N/A,FALSE,"Summary3";#N/A,#N/A,FALSE,"Summary1";#N/A,#N/A,FALSE,"Summary2";#N/A,#N/A,FALSE,"Sensitivities1";#N/A,#N/A,FALSE,"Sensitivities2"}</definedName>
    <definedName name="wrn.Summary._.Report." hidden="1">{"Summary",#N/A,FALSE,"Model";"Income Statement",#N/A,FALSE,"MODEL";"Balance Sheet",#N/A,FALSE,"Model";"Cash Flow",#N/A,FALSE,"Model";"Availability Analysis",#N/A,FALSE,"Model"}</definedName>
    <definedName name="wrn.Thomas_Case."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ns._.sum." hidden="1">{"trans assumptions",#N/A,FALSE,"Merger";"trans accretion",#N/A,FALSE,"Merger"}</definedName>
    <definedName name="wrn.up." hidden="1">{"up stand alones",#N/A,FALSE,"Acquiror"}</definedName>
    <definedName name="wrn.Wacc." hidden="1">{"Area1",#N/A,FALSE,"OREWACC";"Area2",#N/A,FALSE,"OREWACC"}</definedName>
    <definedName name="wrn.West." hidden="1">{"West",#N/A,FALSE,"Total"}</definedName>
    <definedName name="wrn.Worldwide." hidden="1">{"Worldwide",#N/A,FALSE,"Total";"West",#N/A,FALSE,"Total";"Central",#N/A,FALSE,"Total";"East",#N/A,FALSE,"Total";"Strategic",#N/A,FALSE,"Total";"Development",#N/A,FALSE,"Total"}</definedName>
    <definedName name="WRN2.Document" hidden="1">{"consolidated",#N/A,FALSE,"Sheet1";"cms",#N/A,FALSE,"Sheet1";"fse",#N/A,FALSE,"Sheet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s_no">[11]LOOKUP!$F$4:$F$6</definedName>
    <definedName name="Z_2891AF67_639B_11D2_AA4E_AB73DC59AB4D_.wvu.PrintArea" hidden="1">'[1]Forecast 2009'!$B$2:$U$50</definedName>
    <definedName name="Z_2891AF68_639B_11D2_AA4E_AB73DC59AB4D_.wvu.PrintArea" hidden="1">'[1]Forecast 2009'!$B$51:$U$88</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9" i="6" l="1"/>
</calcChain>
</file>

<file path=xl/sharedStrings.xml><?xml version="1.0" encoding="utf-8"?>
<sst xmlns="http://schemas.openxmlformats.org/spreadsheetml/2006/main" count="148" uniqueCount="82">
  <si>
    <t>Protocol Stewardship</t>
  </si>
  <si>
    <t>Grassroots Communication &amp; Marketing</t>
  </si>
  <si>
    <t>Partnerships &amp; Outreach</t>
  </si>
  <si>
    <t>Development</t>
  </si>
  <si>
    <t>Timeline</t>
  </si>
  <si>
    <t>Responsibility</t>
  </si>
  <si>
    <t xml:space="preserve">Successful upgrade of the ETC network to the "Phoenix" hard-fork in June 2020, adding "Instanbul support" without a chain-split. </t>
  </si>
  <si>
    <t xml:space="preserve">Deliver a modular specification for Ethereum by the end of 2020 (probably via the EEA with input from Ethereum Magicians group) which spans ETH, ETC and EEA requirements.  This will pivot thinking about “Ethereum”.  </t>
  </si>
  <si>
    <t xml:space="preserve">Migrate BlockScout instances for ETC to use Hyperledger Besu rather than Parity-Ethereum.   Address shortfalls as required ourselves or with ETC bounties.   </t>
  </si>
  <si>
    <t xml:space="preserve">Add Connext state channels support.   The goal is to have Connext ETC channels live in March 2020.   </t>
  </si>
  <si>
    <t>Work on 1-2 major technical projects that use ETC as a part of developer marketing.</t>
  </si>
  <si>
    <t>Quarterly Progress Updates</t>
  </si>
  <si>
    <t>ETC Coop 2020 Organizational Goals</t>
  </si>
  <si>
    <t>Support Keccak256 POW change proposal by adding support to Hyperledger Besu and establishing a high quality testnet with Whiteblock Genesis.   Work with miners to build consensus and get support into mining software.</t>
  </si>
  <si>
    <t>Protect the protocol by avoiding the introduction of changes to the ETC protocol which are counter to ETC philosophy and avoid governance capture.</t>
  </si>
  <si>
    <t>Protect the mainnet by avoiding any major denial-of-service or other security incidents during 2020.</t>
  </si>
  <si>
    <t>Successful upgrade of the ETC network to a further hardfork in Q4 2020 (unless delayed) which will address the remaining blockers to ETC being considered "feature complete".</t>
  </si>
  <si>
    <t>Deliver ETC website in at least English, German, Russian, and Mandarin.</t>
  </si>
  <si>
    <t>Establish a Specifications Ring within Ethereum Magicians and to gather stakeholders from ETH, ETC and EEA there.</t>
  </si>
  <si>
    <t>Foster Ethereum LLVM community by setting up a Telegram channel and gather interested parties there.  Speak to Hyperledger TSC and push for contribution of SOLL to Hyperledger Labs.</t>
  </si>
  <si>
    <r>
      <t>Attract further users for EtherCluster (now part of Hyperledger Labs).  Set of a target of attracting an additional non-ETC Cooperative maintainer by end of 2020</t>
    </r>
    <r>
      <rPr>
        <sz val="11"/>
        <color theme="1"/>
        <rFont val="Open Sans"/>
        <family val="2"/>
        <scheme val="minor"/>
      </rPr>
      <t xml:space="preserve">.   </t>
    </r>
  </si>
  <si>
    <t>Continue to support Hyperledger Besu through pending 2020 hardforks through grants.  The goal is to attain 10% “market share” for Hyerledger Besu on ETC mainnet by end of 2020.</t>
  </si>
  <si>
    <t>Run EEA Testnet and participate in Testnet Working Group for EEA.</t>
  </si>
  <si>
    <t>Prepare Board of Directors monthly update reports from Q1 on, within 30 days of the end of the month.</t>
  </si>
  <si>
    <t>Prepare a quarterly ETC Coop transparency report with financial information, within 6 weeks of the end of the quarter.</t>
  </si>
  <si>
    <t>Adhere to processes and policies set out in the Governance manual and executed policies.</t>
  </si>
  <si>
    <t>Bob and Yaz</t>
  </si>
  <si>
    <t>Bob</t>
  </si>
  <si>
    <t>Yaz</t>
  </si>
  <si>
    <t>Bob, Yaz and Alison</t>
  </si>
  <si>
    <t>Bob and Alison</t>
  </si>
  <si>
    <t>Ongoing</t>
  </si>
  <si>
    <t>Q2</t>
  </si>
  <si>
    <t>Q4</t>
  </si>
  <si>
    <t>Q1/Q2</t>
  </si>
  <si>
    <t>Q1</t>
  </si>
  <si>
    <t>Add fork monitor and ethstats dashboards</t>
  </si>
  <si>
    <t>Subjective self-assessment by Bob, but will be obvious from "noise" around contentious changes.</t>
  </si>
  <si>
    <t>Self-assessment by Bob, but fairly objective.</t>
  </si>
  <si>
    <t>Attend major Ethereum community conferences and hackathons (ETHDenver, ETHCC, Consensus, DEVCON) and document connections made there. Attract 5 prestige "anchor tenant" projects from the Ethereum ecosystem (note that attendence at conferences will level off after Q1 due to Coronavirus).   EDCON was cancelled already and Consensus looks likely to be cancelled too.</t>
  </si>
  <si>
    <t>"Prestige" is a little hard to gauge, but the goal is to attract projects which have name recognition - ie. Maker, Compound, Uniswap, Synthetix, Gnosis, Aragon, Status</t>
  </si>
  <si>
    <t>Notes on means of assessment</t>
  </si>
  <si>
    <t>Active rings can be seen at https://ethereum-magicians.org/</t>
  </si>
  <si>
    <t>EEA Client Spec v5 is due for release Q2 and v6 in Q4.  See https://entethalliance.github.io/client-spec/spec.html.  By Q4 the specification should be sufficiently modular to cover ETC clients.</t>
  </si>
  <si>
    <t>Give 4 presentations to Hyperledger meetup attendees on Ethereum Stack and ETC (if meetups are occuring).</t>
  </si>
  <si>
    <t>Measure with https://etcnodes.org</t>
  </si>
  <si>
    <t>Shortfalls here being features which are commonly used in other block explorers and which will need to be added to BlockScout.   We will build an explicit list of these to be tracked over the year.</t>
  </si>
  <si>
    <t>This is pretty subjective but a healthy ecosystem is self-evident.   One specific and measurable goal would be for SOLL to be production ready by the end of 2020.</t>
  </si>
  <si>
    <t>Comply with all Form 990 compliance requirements for 501(c)(3) reporters, as per the compliance worksheet (100% compliance expected)</t>
  </si>
  <si>
    <t>Form 990 compliance checklist</t>
  </si>
  <si>
    <t>Based on meeting targets for submission</t>
  </si>
  <si>
    <t>Implement a grant program with documentation, standards, and reporting requirements in Q2 or Q3 2020</t>
  </si>
  <si>
    <t>Grant program documentation completed during timeframe specified</t>
  </si>
  <si>
    <t>Attract additional funding for ETC Cooperative before the end of the 2020 fiscal year by establishing a membership scheme (individual and corporate) along the lines of those operated by the Linux Foundation, the OSI, the EFF, etc.</t>
  </si>
  <si>
    <t>Goal is to raise an additional $50K USD outside of Grayscale</t>
  </si>
  <si>
    <t>Success in Q1</t>
  </si>
  <si>
    <t>Initial POC and testnet delivered by Whiteblock</t>
  </si>
  <si>
    <t>Besu has been updated for Atzlan and then for Phoenix.   "Market share" still very low.</t>
  </si>
  <si>
    <t>Not started.  Due Q2 or Q3</t>
  </si>
  <si>
    <t>We attended FOSDEM, ETHDenver, ETHLondon, ETHCC and EEA meetings in Q1 before the lockdowns began.  There will be an ETC "Foundations" virtual conference during Consensus 2020.   Outreach will continue online.  In current world financial situation, it will be hard to get new projects going and may have to reassess this goal in Q2.</t>
  </si>
  <si>
    <t>The website content refresh is almost complete (volunteer-driven).  Translations still on track for Q4.</t>
  </si>
  <si>
    <t>No significant outreach or plan has begun yet. We will continue to brainstorm ideas/solutions in Q2 and will update then, if any progress has been made.</t>
  </si>
  <si>
    <t>Just starting to engage with Technical Spec WG, further work to be done throughout the year.</t>
  </si>
  <si>
    <t>Lots of discussion on ETC Discord.  Outreach to node operators imminent. Appears to be on track.</t>
  </si>
  <si>
    <t>On track to meet goals/objective</t>
  </si>
  <si>
    <t>To early to determine</t>
  </si>
  <si>
    <t>Not on track to meet goals/objective</t>
  </si>
  <si>
    <t>To early to determine progress</t>
  </si>
  <si>
    <t>May or may not be on track to meet goals/objective</t>
  </si>
  <si>
    <t xml:space="preserve">One talk delivered so far, with other talks planned. On track to meet goals. </t>
  </si>
  <si>
    <t>Will assess in Q2</t>
  </si>
  <si>
    <t>Waiting on POA for a SOW and determine a plan of action</t>
  </si>
  <si>
    <t>Work ongoing and on track to meet goals</t>
  </si>
  <si>
    <t>To be started in Q2</t>
  </si>
  <si>
    <t>Work has commenced with Connext and on track for Q2 deliverables</t>
  </si>
  <si>
    <t>Success in Q1 and ongoing</t>
  </si>
  <si>
    <t>Q1 report being prepared with monthly reports to commence in April</t>
  </si>
  <si>
    <t>Q1 report being prepared and will be published before Mid-May</t>
  </si>
  <si>
    <t>Currently working on Connext and EEA testnet. On track to meet deliverables</t>
  </si>
  <si>
    <t>Progress Tracker</t>
  </si>
  <si>
    <t>A Ring has not launched yet (ETHCC was original plan). With regular conferences not taking place, this may have to be postponed until next year.</t>
  </si>
  <si>
    <t>Governance/Fi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 #,##0_);_(* \(#,##0\);_(* &quot;-&quot;??_);_(@_)"/>
  </numFmts>
  <fonts count="18" x14ac:knownFonts="1">
    <font>
      <sz val="11"/>
      <color theme="1"/>
      <name val="Open Sans"/>
      <family val="2"/>
      <scheme val="minor"/>
    </font>
    <font>
      <sz val="11"/>
      <color theme="1"/>
      <name val="Open Sans"/>
      <family val="2"/>
      <scheme val="minor"/>
    </font>
    <font>
      <sz val="10"/>
      <name val="Arial"/>
      <family val="2"/>
    </font>
    <font>
      <sz val="8"/>
      <name val="Open Sans"/>
      <family val="2"/>
      <scheme val="minor"/>
    </font>
    <font>
      <sz val="11"/>
      <color theme="1"/>
      <name val="Open Sans"/>
      <family val="2"/>
    </font>
    <font>
      <sz val="20"/>
      <color theme="1"/>
      <name val="Open Sans"/>
      <family val="2"/>
    </font>
    <font>
      <sz val="36"/>
      <color theme="1"/>
      <name val="Open Sans"/>
      <family val="2"/>
    </font>
    <font>
      <sz val="9"/>
      <color theme="1"/>
      <name val="Open Sans"/>
      <family val="2"/>
      <scheme val="minor"/>
    </font>
    <font>
      <b/>
      <sz val="9"/>
      <color rgb="FF000000"/>
      <name val="Open Sans"/>
      <family val="2"/>
      <scheme val="minor"/>
    </font>
    <font>
      <b/>
      <sz val="9"/>
      <color theme="1"/>
      <name val="Open Sans"/>
      <family val="2"/>
      <scheme val="minor"/>
    </font>
    <font>
      <b/>
      <sz val="10"/>
      <color theme="0"/>
      <name val="Open Sans"/>
      <family val="2"/>
      <scheme val="minor"/>
    </font>
    <font>
      <sz val="9"/>
      <color rgb="FF000000"/>
      <name val="Open Sans"/>
      <family val="2"/>
      <scheme val="minor"/>
    </font>
    <font>
      <b/>
      <sz val="9"/>
      <name val="Open Sans"/>
      <family val="2"/>
      <scheme val="minor"/>
    </font>
    <font>
      <sz val="9"/>
      <name val="Open Sans"/>
      <family val="2"/>
      <scheme val="minor"/>
    </font>
    <font>
      <sz val="8"/>
      <color rgb="FF000000"/>
      <name val="Open Sans"/>
      <family val="2"/>
      <scheme val="minor"/>
    </font>
    <font>
      <b/>
      <sz val="9"/>
      <color theme="0"/>
      <name val="Open Sans"/>
      <family val="2"/>
      <scheme val="minor"/>
    </font>
    <font>
      <b/>
      <sz val="11"/>
      <name val="Open Sans"/>
      <family val="2"/>
      <scheme val="minor"/>
    </font>
    <font>
      <sz val="9"/>
      <name val="Open Sans"/>
      <family val="2"/>
      <scheme val="minor"/>
    </font>
  </fonts>
  <fills count="10">
    <fill>
      <patternFill patternType="none"/>
    </fill>
    <fill>
      <patternFill patternType="gray125"/>
    </fill>
    <fill>
      <patternFill patternType="solid">
        <fgColor theme="0"/>
        <bgColor indexed="64"/>
      </patternFill>
    </fill>
    <fill>
      <patternFill patternType="solid">
        <fgColor rgb="FFF3F3F4"/>
        <bgColor indexed="64"/>
      </patternFill>
    </fill>
    <fill>
      <patternFill patternType="solid">
        <fgColor theme="5"/>
        <bgColor indexed="64"/>
      </patternFill>
    </fill>
    <fill>
      <patternFill patternType="solid">
        <fgColor theme="2"/>
        <bgColor indexed="64"/>
      </patternFill>
    </fill>
    <fill>
      <patternFill patternType="solid">
        <fgColor theme="4" tint="-0.499984740745262"/>
        <bgColor indexed="64"/>
      </patternFill>
    </fill>
    <fill>
      <patternFill patternType="solid">
        <fgColor theme="1" tint="0.34998626667073579"/>
        <bgColor indexed="64"/>
      </patternFill>
    </fill>
    <fill>
      <patternFill patternType="solid">
        <fgColor theme="5" tint="0.749992370372631"/>
        <bgColor indexed="64"/>
      </patternFill>
    </fill>
    <fill>
      <patternFill patternType="solid">
        <fgColor rgb="FFF3F3F4"/>
        <bgColor rgb="FF000000"/>
      </patternFill>
    </fill>
  </fills>
  <borders count="18">
    <border>
      <left/>
      <right/>
      <top/>
      <bottom/>
      <diagonal/>
    </border>
    <border>
      <left style="medium">
        <color rgb="FFFFFFFF"/>
      </left>
      <right style="medium">
        <color rgb="FFFFFFFF"/>
      </right>
      <top style="thin">
        <color theme="0"/>
      </top>
      <bottom/>
      <diagonal/>
    </border>
    <border>
      <left style="medium">
        <color rgb="FFFFFFFF"/>
      </left>
      <right style="medium">
        <color rgb="FFFFFFFF"/>
      </right>
      <top style="medium">
        <color rgb="FFFFFFFF"/>
      </top>
      <bottom style="medium">
        <color rgb="FFFFFFFF"/>
      </bottom>
      <diagonal/>
    </border>
    <border>
      <left/>
      <right style="medium">
        <color rgb="FFFFFFFF"/>
      </right>
      <top/>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thin">
        <color theme="0"/>
      </left>
      <right style="medium">
        <color rgb="FFFFFFFF"/>
      </right>
      <top style="medium">
        <color rgb="FFFFFFFF"/>
      </top>
      <bottom style="medium">
        <color rgb="FFFFFFFF"/>
      </bottom>
      <diagonal/>
    </border>
    <border>
      <left style="medium">
        <color rgb="FFFFFFFF"/>
      </left>
      <right/>
      <top style="thin">
        <color theme="0"/>
      </top>
      <bottom style="medium">
        <color rgb="FFFFFFFF"/>
      </bottom>
      <diagonal/>
    </border>
    <border>
      <left/>
      <right style="medium">
        <color rgb="FFFFFFFF"/>
      </right>
      <top style="thin">
        <color theme="0"/>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medium">
        <color rgb="FFFFFFFF"/>
      </bottom>
      <diagonal/>
    </border>
    <border>
      <left style="thin">
        <color theme="0"/>
      </left>
      <right/>
      <top style="thin">
        <color theme="0"/>
      </top>
      <bottom/>
      <diagonal/>
    </border>
    <border>
      <left/>
      <right style="medium">
        <color rgb="FFFFFFFF"/>
      </right>
      <top style="thin">
        <color theme="0"/>
      </top>
      <bottom/>
      <diagonal/>
    </border>
    <border>
      <left style="thin">
        <color theme="0"/>
      </left>
      <right/>
      <top/>
      <bottom style="thin">
        <color theme="0"/>
      </bottom>
      <diagonal/>
    </border>
    <border>
      <left/>
      <right style="medium">
        <color rgb="FFFFFFFF"/>
      </right>
      <top/>
      <bottom style="thin">
        <color theme="0"/>
      </bottom>
      <diagonal/>
    </border>
    <border>
      <left style="medium">
        <color rgb="FFFFFFFF"/>
      </left>
      <right/>
      <top style="medium">
        <color rgb="FFFFFFFF"/>
      </top>
      <bottom/>
      <diagonal/>
    </border>
    <border>
      <left/>
      <right style="medium">
        <color rgb="FFFFFFFF"/>
      </right>
      <top style="medium">
        <color rgb="FFFFFFFF"/>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cellStyleXfs>
  <cellXfs count="55">
    <xf numFmtId="0" fontId="0" fillId="0" borderId="0" xfId="0"/>
    <xf numFmtId="0" fontId="4" fillId="2" borderId="0" xfId="0" applyFont="1" applyFill="1"/>
    <xf numFmtId="0" fontId="5" fillId="2" borderId="0" xfId="0" applyFont="1" applyFill="1"/>
    <xf numFmtId="0" fontId="6" fillId="2" borderId="0" xfId="0" applyFont="1" applyFill="1" applyAlignment="1">
      <alignment horizontal="right"/>
    </xf>
    <xf numFmtId="0" fontId="7" fillId="2" borderId="0" xfId="0" applyFont="1" applyFill="1" applyProtection="1">
      <protection locked="0"/>
    </xf>
    <xf numFmtId="0" fontId="9" fillId="2" borderId="0" xfId="0" applyFont="1" applyFill="1" applyProtection="1">
      <protection locked="0"/>
    </xf>
    <xf numFmtId="15" fontId="9" fillId="2" borderId="0" xfId="0" quotePrefix="1" applyNumberFormat="1" applyFont="1" applyFill="1" applyProtection="1">
      <protection locked="0"/>
    </xf>
    <xf numFmtId="0" fontId="8" fillId="2" borderId="0" xfId="0" applyFont="1" applyFill="1" applyAlignment="1" applyProtection="1">
      <alignment horizontal="center" vertical="center" wrapText="1" readingOrder="1"/>
      <protection locked="0"/>
    </xf>
    <xf numFmtId="0" fontId="11" fillId="2" borderId="1" xfId="0" applyFont="1" applyFill="1" applyBorder="1" applyAlignment="1">
      <alignment horizontal="left" wrapText="1" readingOrder="1"/>
    </xf>
    <xf numFmtId="0" fontId="7" fillId="0" borderId="0" xfId="0" applyFont="1" applyProtection="1">
      <protection locked="0"/>
    </xf>
    <xf numFmtId="0" fontId="11" fillId="2" borderId="3" xfId="0" applyFont="1" applyFill="1" applyBorder="1" applyAlignment="1">
      <alignment horizontal="left" wrapText="1" readingOrder="1"/>
    </xf>
    <xf numFmtId="0" fontId="12" fillId="2" borderId="2" xfId="0" applyFont="1" applyFill="1" applyBorder="1" applyAlignment="1">
      <alignment horizontal="left" wrapText="1" readingOrder="1"/>
    </xf>
    <xf numFmtId="0" fontId="13" fillId="3" borderId="7" xfId="0" applyFont="1" applyFill="1" applyBorder="1" applyAlignment="1">
      <alignment horizontal="left" wrapText="1" indent="1" readingOrder="1"/>
    </xf>
    <xf numFmtId="0" fontId="13" fillId="2" borderId="2" xfId="0" applyFont="1" applyFill="1" applyBorder="1" applyAlignment="1">
      <alignment horizontal="left" wrapText="1" readingOrder="1"/>
    </xf>
    <xf numFmtId="0" fontId="14" fillId="2" borderId="0" xfId="0" applyFont="1" applyFill="1" applyAlignment="1" applyProtection="1">
      <alignment horizontal="left" vertical="center" wrapText="1" readingOrder="1"/>
      <protection locked="0"/>
    </xf>
    <xf numFmtId="0" fontId="11" fillId="2" borderId="0" xfId="0" applyFont="1" applyFill="1" applyAlignment="1" applyProtection="1">
      <alignment horizontal="left" wrapText="1" readingOrder="1"/>
      <protection locked="0"/>
    </xf>
    <xf numFmtId="0" fontId="8" fillId="2" borderId="0" xfId="0" applyFont="1" applyFill="1" applyAlignment="1" applyProtection="1">
      <alignment horizontal="right" vertical="center" wrapText="1" readingOrder="1"/>
      <protection locked="0"/>
    </xf>
    <xf numFmtId="0" fontId="8" fillId="2" borderId="0" xfId="0" applyFont="1" applyFill="1" applyAlignment="1" applyProtection="1">
      <alignment horizontal="left" vertical="center" wrapText="1" readingOrder="1"/>
      <protection locked="0"/>
    </xf>
    <xf numFmtId="0" fontId="4" fillId="4" borderId="0" xfId="0" applyFont="1" applyFill="1"/>
    <xf numFmtId="0" fontId="7" fillId="5" borderId="0" xfId="0" applyFont="1" applyFill="1" applyProtection="1">
      <protection locked="0"/>
    </xf>
    <xf numFmtId="165" fontId="12" fillId="3" borderId="2" xfId="1" applyNumberFormat="1" applyFont="1" applyFill="1" applyBorder="1" applyAlignment="1">
      <alignment horizontal="left" wrapText="1" readingOrder="1"/>
    </xf>
    <xf numFmtId="0" fontId="9" fillId="3" borderId="0" xfId="0" applyFont="1" applyFill="1" applyProtection="1">
      <protection locked="0"/>
    </xf>
    <xf numFmtId="165" fontId="13" fillId="3" borderId="2" xfId="1" applyNumberFormat="1" applyFont="1" applyFill="1" applyBorder="1" applyAlignment="1">
      <alignment horizontal="left" wrapText="1" readingOrder="1"/>
    </xf>
    <xf numFmtId="0" fontId="7" fillId="3" borderId="0" xfId="0" applyFont="1" applyFill="1" applyProtection="1">
      <protection locked="0"/>
    </xf>
    <xf numFmtId="164" fontId="12" fillId="3" borderId="2" xfId="1" applyNumberFormat="1" applyFont="1" applyFill="1" applyBorder="1" applyAlignment="1">
      <alignment horizontal="left" wrapText="1" readingOrder="1"/>
    </xf>
    <xf numFmtId="0" fontId="11" fillId="2" borderId="0" xfId="0" applyFont="1" applyFill="1" applyAlignment="1">
      <alignment horizontal="left" wrapText="1" readingOrder="1"/>
    </xf>
    <xf numFmtId="9" fontId="13" fillId="2" borderId="2" xfId="2" applyFont="1" applyFill="1" applyBorder="1" applyAlignment="1">
      <alignment horizontal="right" wrapText="1" readingOrder="1"/>
    </xf>
    <xf numFmtId="0" fontId="15" fillId="7" borderId="1" xfId="0" applyFont="1" applyFill="1" applyBorder="1" applyAlignment="1">
      <alignment horizontal="center" vertical="center" wrapText="1" readingOrder="1"/>
    </xf>
    <xf numFmtId="0" fontId="15" fillId="7" borderId="4" xfId="0" applyFont="1" applyFill="1" applyBorder="1" applyAlignment="1">
      <alignment horizontal="center" vertical="center" wrapText="1" readingOrder="1"/>
    </xf>
    <xf numFmtId="0" fontId="8" fillId="8" borderId="5" xfId="0" applyFont="1" applyFill="1" applyBorder="1" applyAlignment="1">
      <alignment horizontal="center" vertical="center" wrapText="1" readingOrder="1"/>
    </xf>
    <xf numFmtId="0" fontId="11" fillId="2" borderId="0" xfId="0" applyFont="1" applyFill="1" applyAlignment="1" applyProtection="1">
      <alignment horizontal="left" vertical="center" wrapText="1" readingOrder="1"/>
      <protection locked="0"/>
    </xf>
    <xf numFmtId="165" fontId="17" fillId="3" borderId="2" xfId="1" applyNumberFormat="1" applyFont="1" applyFill="1" applyBorder="1" applyAlignment="1">
      <alignment horizontal="left" wrapText="1" readingOrder="1"/>
    </xf>
    <xf numFmtId="165" fontId="13" fillId="9" borderId="2" xfId="0" applyNumberFormat="1" applyFont="1" applyFill="1" applyBorder="1" applyAlignment="1">
      <alignment horizontal="left" wrapText="1" readingOrder="1"/>
    </xf>
    <xf numFmtId="0" fontId="8" fillId="8" borderId="5" xfId="0" applyFont="1" applyFill="1" applyBorder="1" applyAlignment="1">
      <alignment horizontal="center" vertical="center" wrapText="1" readingOrder="1"/>
    </xf>
    <xf numFmtId="0" fontId="13" fillId="3" borderId="2" xfId="1" applyNumberFormat="1" applyFont="1" applyFill="1" applyBorder="1" applyAlignment="1">
      <alignment horizontal="left" wrapText="1" readingOrder="1"/>
    </xf>
    <xf numFmtId="0" fontId="16" fillId="3" borderId="11" xfId="0" applyFont="1" applyFill="1" applyBorder="1" applyAlignment="1">
      <alignment horizontal="left" wrapText="1" readingOrder="1"/>
    </xf>
    <xf numFmtId="0" fontId="16" fillId="3" borderId="10" xfId="0" applyFont="1" applyFill="1" applyBorder="1" applyAlignment="1">
      <alignment horizontal="left" wrapText="1" readingOrder="1"/>
    </xf>
    <xf numFmtId="0" fontId="10" fillId="6" borderId="12" xfId="0" applyFont="1" applyFill="1" applyBorder="1" applyAlignment="1">
      <alignment horizontal="center" vertical="center" wrapText="1" readingOrder="1"/>
    </xf>
    <xf numFmtId="0" fontId="10" fillId="6" borderId="13" xfId="0" applyFont="1" applyFill="1" applyBorder="1" applyAlignment="1">
      <alignment horizontal="center" vertical="center" wrapText="1" readingOrder="1"/>
    </xf>
    <xf numFmtId="0" fontId="10" fillId="6" borderId="14" xfId="0" applyFont="1" applyFill="1" applyBorder="1" applyAlignment="1">
      <alignment horizontal="center" vertical="center" wrapText="1" readingOrder="1"/>
    </xf>
    <xf numFmtId="0" fontId="10" fillId="6" borderId="15" xfId="0" applyFont="1" applyFill="1" applyBorder="1" applyAlignment="1">
      <alignment horizontal="center" vertical="center" wrapText="1" readingOrder="1"/>
    </xf>
    <xf numFmtId="0" fontId="8" fillId="8" borderId="8" xfId="0" applyFont="1" applyFill="1" applyBorder="1" applyAlignment="1">
      <alignment horizontal="center" vertical="center" wrapText="1" readingOrder="1"/>
    </xf>
    <xf numFmtId="0" fontId="8" fillId="8" borderId="9" xfId="0" applyFont="1" applyFill="1" applyBorder="1" applyAlignment="1">
      <alignment horizontal="center" vertical="center" wrapText="1" readingOrder="1"/>
    </xf>
    <xf numFmtId="0" fontId="8" fillId="8" borderId="5" xfId="0" applyFont="1" applyFill="1" applyBorder="1" applyAlignment="1">
      <alignment horizontal="center" vertical="center" wrapText="1" readingOrder="1"/>
    </xf>
    <xf numFmtId="0" fontId="8" fillId="8" borderId="6" xfId="0" applyFont="1" applyFill="1" applyBorder="1" applyAlignment="1">
      <alignment horizontal="center" vertical="center" wrapText="1" readingOrder="1"/>
    </xf>
    <xf numFmtId="0" fontId="8" fillId="8" borderId="16" xfId="0" applyFont="1" applyFill="1" applyBorder="1" applyAlignment="1">
      <alignment horizontal="center" vertical="center" wrapText="1" readingOrder="1"/>
    </xf>
    <xf numFmtId="0" fontId="8" fillId="8" borderId="17" xfId="0" applyFont="1" applyFill="1" applyBorder="1" applyAlignment="1">
      <alignment horizontal="center" vertical="center" wrapText="1" readingOrder="1"/>
    </xf>
    <xf numFmtId="0" fontId="7" fillId="0" borderId="0" xfId="0" applyFont="1" applyFill="1" applyProtection="1">
      <protection locked="0"/>
    </xf>
    <xf numFmtId="0" fontId="9" fillId="0" borderId="0" xfId="0" applyFont="1" applyFill="1" applyProtection="1">
      <protection locked="0"/>
    </xf>
    <xf numFmtId="165" fontId="13" fillId="3" borderId="5" xfId="1" applyNumberFormat="1" applyFont="1" applyFill="1" applyBorder="1" applyAlignment="1">
      <alignment horizontal="center" wrapText="1" readingOrder="1"/>
    </xf>
    <xf numFmtId="165" fontId="13" fillId="3" borderId="6" xfId="1" applyNumberFormat="1" applyFont="1" applyFill="1" applyBorder="1" applyAlignment="1">
      <alignment horizontal="center" wrapText="1" readingOrder="1"/>
    </xf>
    <xf numFmtId="165" fontId="13" fillId="3" borderId="10" xfId="1" applyNumberFormat="1" applyFont="1" applyFill="1" applyBorder="1" applyAlignment="1">
      <alignment horizontal="center" wrapText="1" readingOrder="1"/>
    </xf>
    <xf numFmtId="165" fontId="12" fillId="3" borderId="5" xfId="1" applyNumberFormat="1" applyFont="1" applyFill="1" applyBorder="1" applyAlignment="1">
      <alignment horizontal="center" wrapText="1" readingOrder="1"/>
    </xf>
    <xf numFmtId="165" fontId="12" fillId="3" borderId="6" xfId="1" applyNumberFormat="1" applyFont="1" applyFill="1" applyBorder="1" applyAlignment="1">
      <alignment horizontal="center" wrapText="1" readingOrder="1"/>
    </xf>
    <xf numFmtId="165" fontId="12" fillId="3" borderId="10" xfId="1" applyNumberFormat="1" applyFont="1" applyFill="1" applyBorder="1" applyAlignment="1">
      <alignment horizontal="center" wrapText="1" readingOrder="1"/>
    </xf>
  </cellXfs>
  <cellStyles count="6">
    <cellStyle name="Comma" xfId="1" builtinId="3"/>
    <cellStyle name="Normal" xfId="0" builtinId="0"/>
    <cellStyle name="Normal 140 19" xfId="5" xr:uid="{F0F165FC-B672-498B-85DC-A941AA5E4E7E}"/>
    <cellStyle name="Normal 159" xfId="4" xr:uid="{37AD7E81-6454-4392-A09C-292FC55979E3}"/>
    <cellStyle name="Normal 27" xfId="3" xr:uid="{A96E3208-E925-4CDC-BA93-6128AE763D51}"/>
    <cellStyle name="Percent" xfId="2" builtinId="5"/>
  </cellStyles>
  <dxfs count="24">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b val="0"/>
        <i val="0"/>
      </font>
    </dxf>
    <dxf>
      <font>
        <b val="0"/>
        <i val="0"/>
      </font>
    </dxf>
    <dxf>
      <font>
        <b val="0"/>
        <i val="0"/>
      </font>
    </dxf>
    <dxf>
      <font>
        <b val="0"/>
        <i val="0"/>
      </font>
    </dxf>
    <dxf>
      <font>
        <b val="0"/>
        <i val="0"/>
      </font>
    </dxf>
    <dxf>
      <fill>
        <patternFill>
          <bgColor rgb="FF92D050"/>
        </patternFill>
      </fill>
    </dxf>
    <dxf>
      <fill>
        <patternFill>
          <bgColor rgb="FFFF0000"/>
        </patternFill>
      </fill>
    </dxf>
    <dxf>
      <fill>
        <patternFill>
          <bgColor rgb="FFFFFF00"/>
        </patternFill>
      </fill>
    </dxf>
    <dxf>
      <numFmt numFmtId="33" formatCode="_-* #,##0_-;\-* #,##0_-;_-* &quot;-&quot;_-;_-@_-"/>
    </dxf>
  </dxfs>
  <tableStyles count="0" defaultTableStyle="TableStyleMedium2" defaultPivotStyle="PivotStyleLight16"/>
  <colors>
    <mruColors>
      <color rgb="FFF3F3F4"/>
      <color rgb="FF00590B"/>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07/relationships/hdphoto" Target="../media/hdphoto1.wdp"/><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2</xdr:col>
      <xdr:colOff>1905</xdr:colOff>
      <xdr:row>3</xdr:row>
      <xdr:rowOff>0</xdr:rowOff>
    </xdr:from>
    <xdr:to>
      <xdr:col>12</xdr:col>
      <xdr:colOff>134620</xdr:colOff>
      <xdr:row>48</xdr:row>
      <xdr:rowOff>8890</xdr:rowOff>
    </xdr:to>
    <xdr:sp macro="" textlink="">
      <xdr:nvSpPr>
        <xdr:cNvPr id="4" name="Rectangle 3">
          <a:extLst>
            <a:ext uri="{FF2B5EF4-FFF2-40B4-BE49-F238E27FC236}">
              <a16:creationId xmlns:a16="http://schemas.microsoft.com/office/drawing/2014/main" id="{ACB69FE5-CE55-4771-892C-2284CE67847A}"/>
            </a:ext>
          </a:extLst>
        </xdr:cNvPr>
        <xdr:cNvSpPr/>
      </xdr:nvSpPr>
      <xdr:spPr>
        <a:xfrm>
          <a:off x="4573905" y="628650"/>
          <a:ext cx="7752715" cy="10057765"/>
        </a:xfrm>
        <a:prstGeom prst="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clientData/>
  </xdr:twoCellAnchor>
  <xdr:twoCellAnchor editAs="oneCell">
    <xdr:from>
      <xdr:col>2</xdr:col>
      <xdr:colOff>16510</xdr:colOff>
      <xdr:row>14</xdr:row>
      <xdr:rowOff>161925</xdr:rowOff>
    </xdr:from>
    <xdr:to>
      <xdr:col>12</xdr:col>
      <xdr:colOff>152400</xdr:colOff>
      <xdr:row>40</xdr:row>
      <xdr:rowOff>0</xdr:rowOff>
    </xdr:to>
    <xdr:pic>
      <xdr:nvPicPr>
        <xdr:cNvPr id="10" name="Picture 9">
          <a:extLst>
            <a:ext uri="{FF2B5EF4-FFF2-40B4-BE49-F238E27FC236}">
              <a16:creationId xmlns:a16="http://schemas.microsoft.com/office/drawing/2014/main" id="{73D1D176-7CDA-49CE-A6A6-DA234356137A}"/>
            </a:ext>
          </a:extLst>
        </xdr:cNvPr>
        <xdr:cNvPicPr/>
      </xdr:nvPicPr>
      <xdr:blipFill rotWithShape="1">
        <a:blip xmlns:r="http://schemas.openxmlformats.org/officeDocument/2006/relationships" r:embed="rId1">
          <a:alphaModFix amt="31000"/>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rcRect l="10385" t="22646" r="10385" b="23180"/>
        <a:stretch/>
      </xdr:blipFill>
      <xdr:spPr bwMode="auto">
        <a:xfrm>
          <a:off x="1521460" y="3714750"/>
          <a:ext cx="7660640" cy="5286375"/>
        </a:xfrm>
        <a:prstGeom prst="rect">
          <a:avLst/>
        </a:prstGeom>
        <a:noFill/>
        <a:ln>
          <a:noFill/>
        </a:ln>
      </xdr:spPr>
    </xdr:pic>
    <xdr:clientData/>
  </xdr:twoCellAnchor>
  <xdr:twoCellAnchor>
    <xdr:from>
      <xdr:col>5</xdr:col>
      <xdr:colOff>532765</xdr:colOff>
      <xdr:row>5</xdr:row>
      <xdr:rowOff>97155</xdr:rowOff>
    </xdr:from>
    <xdr:to>
      <xdr:col>11</xdr:col>
      <xdr:colOff>432435</xdr:colOff>
      <xdr:row>16</xdr:row>
      <xdr:rowOff>175895</xdr:rowOff>
    </xdr:to>
    <xdr:sp macro="" textlink="">
      <xdr:nvSpPr>
        <xdr:cNvPr id="6" name="Text Box 2">
          <a:extLst>
            <a:ext uri="{FF2B5EF4-FFF2-40B4-BE49-F238E27FC236}">
              <a16:creationId xmlns:a16="http://schemas.microsoft.com/office/drawing/2014/main" id="{97654D57-8E60-412E-88B5-0579C8298EC7}"/>
            </a:ext>
          </a:extLst>
        </xdr:cNvPr>
        <xdr:cNvSpPr txBox="1">
          <a:spLocks noChangeArrowheads="1"/>
        </xdr:cNvSpPr>
      </xdr:nvSpPr>
      <xdr:spPr bwMode="auto">
        <a:xfrm>
          <a:off x="7390765" y="1592580"/>
          <a:ext cx="4471670" cy="2555240"/>
        </a:xfrm>
        <a:prstGeom prst="rect">
          <a:avLst/>
        </a:prstGeom>
        <a:noFill/>
        <a:ln w="9525">
          <a:noFill/>
          <a:miter lim="800000"/>
          <a:headEnd/>
          <a:tailEnd/>
        </a:ln>
      </xdr:spPr>
      <xdr:txBody>
        <a:bodyPr rot="0" vert="horz" wrap="square" lIns="91440" tIns="45720" rIns="91440" bIns="45720" anchor="b" anchorCtr="0">
          <a:noAutofit/>
        </a:bodyPr>
        <a:lstStyle/>
        <a:p>
          <a:pPr>
            <a:spcAft>
              <a:spcPts val="0"/>
            </a:spcAft>
          </a:pPr>
          <a:r>
            <a:rPr lang="en-US" sz="3700" kern="1400" spc="-50">
              <a:solidFill>
                <a:srgbClr val="33FF99"/>
              </a:solidFill>
              <a:effectLst/>
              <a:latin typeface="Merriweather BOLD" panose="00000800000000000000" pitchFamily="2" charset="0"/>
              <a:ea typeface="Times New Roman" panose="02020603050405020304" pitchFamily="18" charset="0"/>
              <a:cs typeface="Times New Roman" panose="02020603050405020304" pitchFamily="18" charset="0"/>
            </a:rPr>
            <a:t>2020</a:t>
          </a:r>
          <a:r>
            <a:rPr lang="en-US" sz="3700" kern="1400" spc="-50" baseline="0">
              <a:solidFill>
                <a:srgbClr val="33FF99"/>
              </a:solidFill>
              <a:effectLst/>
              <a:latin typeface="Merriweather BOLD" panose="00000800000000000000" pitchFamily="2" charset="0"/>
              <a:ea typeface="Times New Roman" panose="02020603050405020304" pitchFamily="18" charset="0"/>
              <a:cs typeface="Times New Roman" panose="02020603050405020304" pitchFamily="18" charset="0"/>
            </a:rPr>
            <a:t> Goals &amp; Objectives</a:t>
          </a:r>
          <a:endParaRPr lang="en-US" sz="28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5</xdr:col>
      <xdr:colOff>621030</xdr:colOff>
      <xdr:row>17</xdr:row>
      <xdr:rowOff>4445</xdr:rowOff>
    </xdr:from>
    <xdr:to>
      <xdr:col>12</xdr:col>
      <xdr:colOff>259715</xdr:colOff>
      <xdr:row>17</xdr:row>
      <xdr:rowOff>4445</xdr:rowOff>
    </xdr:to>
    <xdr:cxnSp macro="">
      <xdr:nvCxnSpPr>
        <xdr:cNvPr id="7" name="Straight Connector 6">
          <a:extLst>
            <a:ext uri="{FF2B5EF4-FFF2-40B4-BE49-F238E27FC236}">
              <a16:creationId xmlns:a16="http://schemas.microsoft.com/office/drawing/2014/main" id="{D3A03CDE-25A2-4A7F-A602-DE212EFA1B22}"/>
            </a:ext>
          </a:extLst>
        </xdr:cNvPr>
        <xdr:cNvCxnSpPr/>
      </xdr:nvCxnSpPr>
      <xdr:spPr>
        <a:xfrm>
          <a:off x="7479030" y="4185920"/>
          <a:ext cx="4972685" cy="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34035</xdr:colOff>
      <xdr:row>17</xdr:row>
      <xdr:rowOff>116205</xdr:rowOff>
    </xdr:from>
    <xdr:to>
      <xdr:col>11</xdr:col>
      <xdr:colOff>433705</xdr:colOff>
      <xdr:row>22</xdr:row>
      <xdr:rowOff>170180</xdr:rowOff>
    </xdr:to>
    <xdr:sp macro="" textlink="">
      <xdr:nvSpPr>
        <xdr:cNvPr id="8" name="Text Box 2">
          <a:extLst>
            <a:ext uri="{FF2B5EF4-FFF2-40B4-BE49-F238E27FC236}">
              <a16:creationId xmlns:a16="http://schemas.microsoft.com/office/drawing/2014/main" id="{273C13B1-6680-476E-AAEA-1C6FE0B7B496}"/>
            </a:ext>
          </a:extLst>
        </xdr:cNvPr>
        <xdr:cNvSpPr txBox="1">
          <a:spLocks noChangeArrowheads="1"/>
        </xdr:cNvSpPr>
      </xdr:nvSpPr>
      <xdr:spPr bwMode="auto">
        <a:xfrm>
          <a:off x="7392035" y="4297680"/>
          <a:ext cx="4471670" cy="1101725"/>
        </a:xfrm>
        <a:prstGeom prst="rect">
          <a:avLst/>
        </a:prstGeom>
        <a:noFill/>
        <a:ln w="9525">
          <a:noFill/>
          <a:miter lim="800000"/>
          <a:headEnd/>
          <a:tailEnd/>
        </a:ln>
      </xdr:spPr>
      <xdr:txBody>
        <a:bodyPr rot="0" vert="horz" wrap="square" lIns="91440" tIns="45720" rIns="91440" bIns="45720" anchor="t" anchorCtr="0">
          <a:noAutofit/>
        </a:bodyPr>
        <a:lstStyle/>
        <a:p>
          <a:pPr>
            <a:spcAft>
              <a:spcPts val="0"/>
            </a:spcAft>
          </a:pPr>
          <a:r>
            <a:rPr lang="en-US" sz="1600" kern="1400" spc="-50">
              <a:solidFill>
                <a:srgbClr val="FFFFFF"/>
              </a:solidFill>
              <a:effectLst/>
              <a:latin typeface="Open Sans" panose="020B0606030504020204" pitchFamily="34" charset="0"/>
              <a:ea typeface="Times New Roman" panose="02020603050405020304" pitchFamily="18" charset="0"/>
              <a:cs typeface="Times New Roman" panose="02020603050405020304" pitchFamily="18" charset="0"/>
            </a:rPr>
            <a:t>Updated</a:t>
          </a:r>
          <a:r>
            <a:rPr lang="en-US" sz="1600" kern="1400" spc="-50" baseline="0">
              <a:solidFill>
                <a:srgbClr val="FFFFFF"/>
              </a:solidFill>
              <a:effectLst/>
              <a:latin typeface="Open Sans" panose="020B0606030504020204" pitchFamily="34" charset="0"/>
              <a:ea typeface="Times New Roman" panose="02020603050405020304" pitchFamily="18" charset="0"/>
              <a:cs typeface="Times New Roman" panose="02020603050405020304" pitchFamily="18" charset="0"/>
            </a:rPr>
            <a:t> for Q1 2020</a:t>
          </a:r>
          <a:endParaRPr lang="en-US" sz="28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5</xdr:col>
      <xdr:colOff>220345</xdr:colOff>
      <xdr:row>4</xdr:row>
      <xdr:rowOff>3175</xdr:rowOff>
    </xdr:from>
    <xdr:to>
      <xdr:col>11</xdr:col>
      <xdr:colOff>708660</xdr:colOff>
      <xdr:row>9</xdr:row>
      <xdr:rowOff>64770</xdr:rowOff>
    </xdr:to>
    <xdr:sp macro="" textlink="">
      <xdr:nvSpPr>
        <xdr:cNvPr id="9" name="Text Box 2">
          <a:extLst>
            <a:ext uri="{FF2B5EF4-FFF2-40B4-BE49-F238E27FC236}">
              <a16:creationId xmlns:a16="http://schemas.microsoft.com/office/drawing/2014/main" id="{CE129ACD-7952-426B-8AD5-3F4A6050714B}"/>
            </a:ext>
          </a:extLst>
        </xdr:cNvPr>
        <xdr:cNvSpPr txBox="1">
          <a:spLocks noChangeArrowheads="1"/>
        </xdr:cNvSpPr>
      </xdr:nvSpPr>
      <xdr:spPr bwMode="auto">
        <a:xfrm>
          <a:off x="7078345" y="841375"/>
          <a:ext cx="5060315" cy="1728470"/>
        </a:xfrm>
        <a:prstGeom prst="rect">
          <a:avLst/>
        </a:prstGeom>
        <a:noFill/>
        <a:ln w="9525">
          <a:noFill/>
          <a:miter lim="800000"/>
          <a:headEnd/>
          <a:tailEnd/>
        </a:ln>
      </xdr:spPr>
      <xdr:txBody>
        <a:bodyPr rot="0" vert="horz" wrap="square" lIns="91440" tIns="45720" rIns="91440" bIns="45720" anchor="ctr" anchorCtr="0">
          <a:noAutofit/>
        </a:bodyPr>
        <a:lstStyle/>
        <a:p>
          <a:pPr algn="r">
            <a:lnSpc>
              <a:spcPct val="80000"/>
            </a:lnSpc>
            <a:spcAft>
              <a:spcPts val="0"/>
            </a:spcAft>
          </a:pPr>
          <a:r>
            <a:rPr lang="en-US" sz="5500" kern="1400" spc="-50">
              <a:solidFill>
                <a:srgbClr val="F3F3F4"/>
              </a:solidFill>
              <a:effectLst/>
              <a:latin typeface="Merriweather BOLD" panose="00000800000000000000" pitchFamily="2" charset="0"/>
              <a:ea typeface="Times New Roman" panose="02020603050405020304" pitchFamily="18" charset="0"/>
              <a:cs typeface="Times New Roman" panose="02020603050405020304" pitchFamily="18" charset="0"/>
            </a:rPr>
            <a:t>ETC Cooperative</a:t>
          </a:r>
          <a:endParaRPr lang="en-US" sz="2800" kern="1400" spc="-50">
            <a:effectLst/>
            <a:latin typeface="Merriweather BOLD" panose="00000800000000000000" pitchFamily="2" charset="0"/>
            <a:ea typeface="Times New Roman" panose="02020603050405020304" pitchFamily="18" charset="0"/>
            <a:cs typeface="Times New Roman" panose="02020603050405020304" pitchFamily="18" charset="0"/>
          </a:endParaRPr>
        </a:p>
      </xdr:txBody>
    </xdr:sp>
    <xdr:clientData/>
  </xdr:twoCellAnchor>
  <xdr:twoCellAnchor>
    <xdr:from>
      <xdr:col>3</xdr:col>
      <xdr:colOff>472440</xdr:colOff>
      <xdr:row>26</xdr:row>
      <xdr:rowOff>78740</xdr:rowOff>
    </xdr:from>
    <xdr:to>
      <xdr:col>10</xdr:col>
      <xdr:colOff>429941</xdr:colOff>
      <xdr:row>40</xdr:row>
      <xdr:rowOff>161324</xdr:rowOff>
    </xdr:to>
    <xdr:grpSp>
      <xdr:nvGrpSpPr>
        <xdr:cNvPr id="11" name="Graphic 23">
          <a:extLst>
            <a:ext uri="{FF2B5EF4-FFF2-40B4-BE49-F238E27FC236}">
              <a16:creationId xmlns:a16="http://schemas.microsoft.com/office/drawing/2014/main" id="{0BC37BEA-FEE3-4ECE-AAE8-6B741D64D3DE}"/>
            </a:ext>
          </a:extLst>
        </xdr:cNvPr>
        <xdr:cNvGrpSpPr/>
      </xdr:nvGrpSpPr>
      <xdr:grpSpPr>
        <a:xfrm>
          <a:off x="2729865" y="6146165"/>
          <a:ext cx="5224826" cy="3016284"/>
          <a:chOff x="1232899" y="5527497"/>
          <a:chExt cx="5291501" cy="3016284"/>
        </a:xfrm>
      </xdr:grpSpPr>
      <xdr:sp macro="" textlink="">
        <xdr:nvSpPr>
          <xdr:cNvPr id="12" name="Freeform: Shape 11">
            <a:extLst>
              <a:ext uri="{FF2B5EF4-FFF2-40B4-BE49-F238E27FC236}">
                <a16:creationId xmlns:a16="http://schemas.microsoft.com/office/drawing/2014/main" id="{6EF3AE3F-0DCE-48F1-9983-F6254975188A}"/>
              </a:ext>
            </a:extLst>
          </xdr:cNvPr>
          <xdr:cNvSpPr/>
        </xdr:nvSpPr>
        <xdr:spPr>
          <a:xfrm>
            <a:off x="3442179" y="7258666"/>
            <a:ext cx="439352" cy="798925"/>
          </a:xfrm>
          <a:custGeom>
            <a:avLst/>
            <a:gdLst>
              <a:gd name="connsiteX0" fmla="*/ 439352 w 439352"/>
              <a:gd name="connsiteY0" fmla="*/ 90006 h 798925"/>
              <a:gd name="connsiteX1" fmla="*/ 0 w 439352"/>
              <a:gd name="connsiteY1" fmla="*/ 798925 h 798925"/>
              <a:gd name="connsiteX2" fmla="*/ 383514 w 439352"/>
              <a:gd name="connsiteY2" fmla="*/ 0 h 798925"/>
              <a:gd name="connsiteX3" fmla="*/ 439352 w 439352"/>
              <a:gd name="connsiteY3" fmla="*/ 90006 h 798925"/>
            </a:gdLst>
            <a:ahLst/>
            <a:cxnLst>
              <a:cxn ang="0">
                <a:pos x="connsiteX0" y="connsiteY0"/>
              </a:cxn>
              <a:cxn ang="0">
                <a:pos x="connsiteX1" y="connsiteY1"/>
              </a:cxn>
              <a:cxn ang="0">
                <a:pos x="connsiteX2" y="connsiteY2"/>
              </a:cxn>
              <a:cxn ang="0">
                <a:pos x="connsiteX3" y="connsiteY3"/>
              </a:cxn>
            </a:cxnLst>
            <a:rect l="l" t="t" r="r" b="b"/>
            <a:pathLst>
              <a:path w="439352" h="798925">
                <a:moveTo>
                  <a:pt x="439352" y="90006"/>
                </a:moveTo>
                <a:lnTo>
                  <a:pt x="0" y="798925"/>
                </a:lnTo>
                <a:lnTo>
                  <a:pt x="383514" y="0"/>
                </a:lnTo>
                <a:lnTo>
                  <a:pt x="439352" y="90006"/>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3" name="Freeform: Shape 12">
            <a:extLst>
              <a:ext uri="{FF2B5EF4-FFF2-40B4-BE49-F238E27FC236}">
                <a16:creationId xmlns:a16="http://schemas.microsoft.com/office/drawing/2014/main" id="{677F1E29-218C-4164-BDF3-45434D886961}"/>
              </a:ext>
            </a:extLst>
          </xdr:cNvPr>
          <xdr:cNvSpPr/>
        </xdr:nvSpPr>
        <xdr:spPr>
          <a:xfrm>
            <a:off x="3620424" y="7349467"/>
            <a:ext cx="260908" cy="901050"/>
          </a:xfrm>
          <a:custGeom>
            <a:avLst/>
            <a:gdLst>
              <a:gd name="connsiteX0" fmla="*/ 260909 w 260908"/>
              <a:gd name="connsiteY0" fmla="*/ 0 h 901050"/>
              <a:gd name="connsiteX1" fmla="*/ 0 w 260908"/>
              <a:gd name="connsiteY1" fmla="*/ 901051 h 901050"/>
              <a:gd name="connsiteX2" fmla="*/ 63389 w 260908"/>
              <a:gd name="connsiteY2" fmla="*/ 318696 h 901050"/>
              <a:gd name="connsiteX3" fmla="*/ 260909 w 260908"/>
              <a:gd name="connsiteY3" fmla="*/ 0 h 901050"/>
            </a:gdLst>
            <a:ahLst/>
            <a:cxnLst>
              <a:cxn ang="0">
                <a:pos x="connsiteX0" y="connsiteY0"/>
              </a:cxn>
              <a:cxn ang="0">
                <a:pos x="connsiteX1" y="connsiteY1"/>
              </a:cxn>
              <a:cxn ang="0">
                <a:pos x="connsiteX2" y="connsiteY2"/>
              </a:cxn>
              <a:cxn ang="0">
                <a:pos x="connsiteX3" y="connsiteY3"/>
              </a:cxn>
            </a:cxnLst>
            <a:rect l="l" t="t" r="r" b="b"/>
            <a:pathLst>
              <a:path w="260908" h="901050">
                <a:moveTo>
                  <a:pt x="260909" y="0"/>
                </a:moveTo>
                <a:lnTo>
                  <a:pt x="0" y="901051"/>
                </a:lnTo>
                <a:lnTo>
                  <a:pt x="63389" y="318696"/>
                </a:lnTo>
                <a:lnTo>
                  <a:pt x="260909"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4" name="Freeform: Shape 13">
            <a:extLst>
              <a:ext uri="{FF2B5EF4-FFF2-40B4-BE49-F238E27FC236}">
                <a16:creationId xmlns:a16="http://schemas.microsoft.com/office/drawing/2014/main" id="{015D064B-7B49-4AA8-A3E9-37A380A2CE96}"/>
              </a:ext>
            </a:extLst>
          </xdr:cNvPr>
          <xdr:cNvSpPr/>
        </xdr:nvSpPr>
        <xdr:spPr>
          <a:xfrm>
            <a:off x="3442179" y="7948114"/>
            <a:ext cx="178443" cy="301409"/>
          </a:xfrm>
          <a:custGeom>
            <a:avLst/>
            <a:gdLst>
              <a:gd name="connsiteX0" fmla="*/ 0 w 178443"/>
              <a:gd name="connsiteY0" fmla="*/ 109477 h 301409"/>
              <a:gd name="connsiteX1" fmla="*/ 178443 w 178443"/>
              <a:gd name="connsiteY1" fmla="*/ 301410 h 301409"/>
              <a:gd name="connsiteX2" fmla="*/ 68556 w 178443"/>
              <a:gd name="connsiteY2" fmla="*/ 0 h 301409"/>
              <a:gd name="connsiteX3" fmla="*/ 0 w 178443"/>
              <a:gd name="connsiteY3" fmla="*/ 109477 h 301409"/>
            </a:gdLst>
            <a:ahLst/>
            <a:cxnLst>
              <a:cxn ang="0">
                <a:pos x="connsiteX0" y="connsiteY0"/>
              </a:cxn>
              <a:cxn ang="0">
                <a:pos x="connsiteX1" y="connsiteY1"/>
              </a:cxn>
              <a:cxn ang="0">
                <a:pos x="connsiteX2" y="connsiteY2"/>
              </a:cxn>
              <a:cxn ang="0">
                <a:pos x="connsiteX3" y="connsiteY3"/>
              </a:cxn>
            </a:cxnLst>
            <a:rect l="l" t="t" r="r" b="b"/>
            <a:pathLst>
              <a:path w="178443" h="301409">
                <a:moveTo>
                  <a:pt x="0" y="109477"/>
                </a:moveTo>
                <a:lnTo>
                  <a:pt x="178443" y="301410"/>
                </a:lnTo>
                <a:lnTo>
                  <a:pt x="68556" y="0"/>
                </a:lnTo>
                <a:lnTo>
                  <a:pt x="0" y="109477"/>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5" name="Freeform: Shape 14">
            <a:extLst>
              <a:ext uri="{FF2B5EF4-FFF2-40B4-BE49-F238E27FC236}">
                <a16:creationId xmlns:a16="http://schemas.microsoft.com/office/drawing/2014/main" id="{E4BFCA1D-74E9-4033-8F44-5EE54E7B23CC}"/>
              </a:ext>
            </a:extLst>
          </xdr:cNvPr>
          <xdr:cNvSpPr/>
        </xdr:nvSpPr>
        <xdr:spPr>
          <a:xfrm>
            <a:off x="3510734" y="7948114"/>
            <a:ext cx="109887" cy="301409"/>
          </a:xfrm>
          <a:custGeom>
            <a:avLst/>
            <a:gdLst>
              <a:gd name="connsiteX0" fmla="*/ 69351 w 109887"/>
              <a:gd name="connsiteY0" fmla="*/ 190144 h 301409"/>
              <a:gd name="connsiteX1" fmla="*/ 0 w 109887"/>
              <a:gd name="connsiteY1" fmla="*/ 0 h 301409"/>
              <a:gd name="connsiteX2" fmla="*/ 7750 w 109887"/>
              <a:gd name="connsiteY2" fmla="*/ 191535 h 301409"/>
              <a:gd name="connsiteX3" fmla="*/ 109888 w 109887"/>
              <a:gd name="connsiteY3" fmla="*/ 301410 h 301409"/>
              <a:gd name="connsiteX4" fmla="*/ 69351 w 109887"/>
              <a:gd name="connsiteY4" fmla="*/ 190144 h 301409"/>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09887" h="301409">
                <a:moveTo>
                  <a:pt x="69351" y="190144"/>
                </a:moveTo>
                <a:lnTo>
                  <a:pt x="0" y="0"/>
                </a:lnTo>
                <a:lnTo>
                  <a:pt x="7750" y="191535"/>
                </a:lnTo>
                <a:lnTo>
                  <a:pt x="109888" y="301410"/>
                </a:lnTo>
                <a:lnTo>
                  <a:pt x="69351" y="190144"/>
                </a:lnTo>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6" name="Freeform: Shape 15">
            <a:extLst>
              <a:ext uri="{FF2B5EF4-FFF2-40B4-BE49-F238E27FC236}">
                <a16:creationId xmlns:a16="http://schemas.microsoft.com/office/drawing/2014/main" id="{16EB6152-7F2A-4F07-86A2-7DA3A751B876}"/>
              </a:ext>
            </a:extLst>
          </xdr:cNvPr>
          <xdr:cNvSpPr/>
        </xdr:nvSpPr>
        <xdr:spPr>
          <a:xfrm>
            <a:off x="3811386" y="7348672"/>
            <a:ext cx="71337" cy="736139"/>
          </a:xfrm>
          <a:custGeom>
            <a:avLst/>
            <a:gdLst>
              <a:gd name="connsiteX0" fmla="*/ 70145 w 71337"/>
              <a:gd name="connsiteY0" fmla="*/ 0 h 736139"/>
              <a:gd name="connsiteX1" fmla="*/ 71338 w 71337"/>
              <a:gd name="connsiteY1" fmla="*/ 736140 h 736139"/>
              <a:gd name="connsiteX2" fmla="*/ 0 w 71337"/>
              <a:gd name="connsiteY2" fmla="*/ 242399 h 736139"/>
              <a:gd name="connsiteX3" fmla="*/ 70145 w 71337"/>
              <a:gd name="connsiteY3" fmla="*/ 0 h 736139"/>
            </a:gdLst>
            <a:ahLst/>
            <a:cxnLst>
              <a:cxn ang="0">
                <a:pos x="connsiteX0" y="connsiteY0"/>
              </a:cxn>
              <a:cxn ang="0">
                <a:pos x="connsiteX1" y="connsiteY1"/>
              </a:cxn>
              <a:cxn ang="0">
                <a:pos x="connsiteX2" y="connsiteY2"/>
              </a:cxn>
              <a:cxn ang="0">
                <a:pos x="connsiteX3" y="connsiteY3"/>
              </a:cxn>
            </a:cxnLst>
            <a:rect l="l" t="t" r="r" b="b"/>
            <a:pathLst>
              <a:path w="71337" h="736139">
                <a:moveTo>
                  <a:pt x="70145" y="0"/>
                </a:moveTo>
                <a:lnTo>
                  <a:pt x="71338" y="736140"/>
                </a:lnTo>
                <a:lnTo>
                  <a:pt x="0" y="242399"/>
                </a:lnTo>
                <a:lnTo>
                  <a:pt x="70145"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7" name="Freeform: Shape 16">
            <a:extLst>
              <a:ext uri="{FF2B5EF4-FFF2-40B4-BE49-F238E27FC236}">
                <a16:creationId xmlns:a16="http://schemas.microsoft.com/office/drawing/2014/main" id="{C17952E2-77A8-465B-BD05-CCCA244116D6}"/>
              </a:ext>
            </a:extLst>
          </xdr:cNvPr>
          <xdr:cNvSpPr/>
        </xdr:nvSpPr>
        <xdr:spPr>
          <a:xfrm>
            <a:off x="3749785" y="7592065"/>
            <a:ext cx="132938" cy="492746"/>
          </a:xfrm>
          <a:custGeom>
            <a:avLst/>
            <a:gdLst>
              <a:gd name="connsiteX0" fmla="*/ 61799 w 132938"/>
              <a:gd name="connsiteY0" fmla="*/ 0 h 492746"/>
              <a:gd name="connsiteX1" fmla="*/ 132938 w 132938"/>
              <a:gd name="connsiteY1" fmla="*/ 492747 h 492746"/>
              <a:gd name="connsiteX2" fmla="*/ 0 w 132938"/>
              <a:gd name="connsiteY2" fmla="*/ 394396 h 492746"/>
              <a:gd name="connsiteX3" fmla="*/ 61799 w 132938"/>
              <a:gd name="connsiteY3" fmla="*/ 0 h 492746"/>
            </a:gdLst>
            <a:ahLst/>
            <a:cxnLst>
              <a:cxn ang="0">
                <a:pos x="connsiteX0" y="connsiteY0"/>
              </a:cxn>
              <a:cxn ang="0">
                <a:pos x="connsiteX1" y="connsiteY1"/>
              </a:cxn>
              <a:cxn ang="0">
                <a:pos x="connsiteX2" y="connsiteY2"/>
              </a:cxn>
              <a:cxn ang="0">
                <a:pos x="connsiteX3" y="connsiteY3"/>
              </a:cxn>
            </a:cxnLst>
            <a:rect l="l" t="t" r="r" b="b"/>
            <a:pathLst>
              <a:path w="132938" h="492746">
                <a:moveTo>
                  <a:pt x="61799" y="0"/>
                </a:moveTo>
                <a:lnTo>
                  <a:pt x="132938" y="492747"/>
                </a:lnTo>
                <a:lnTo>
                  <a:pt x="0" y="394396"/>
                </a:lnTo>
                <a:lnTo>
                  <a:pt x="61799"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8" name="Freeform: Shape 17">
            <a:extLst>
              <a:ext uri="{FF2B5EF4-FFF2-40B4-BE49-F238E27FC236}">
                <a16:creationId xmlns:a16="http://schemas.microsoft.com/office/drawing/2014/main" id="{07794ABD-FC6D-4357-95FE-618C410E7D0E}"/>
              </a:ext>
            </a:extLst>
          </xdr:cNvPr>
          <xdr:cNvSpPr/>
        </xdr:nvSpPr>
        <xdr:spPr>
          <a:xfrm>
            <a:off x="3770252" y="8084812"/>
            <a:ext cx="112471" cy="458969"/>
          </a:xfrm>
          <a:custGeom>
            <a:avLst/>
            <a:gdLst>
              <a:gd name="connsiteX0" fmla="*/ 112471 w 112471"/>
              <a:gd name="connsiteY0" fmla="*/ 0 h 458969"/>
              <a:gd name="connsiteX1" fmla="*/ 112471 w 112471"/>
              <a:gd name="connsiteY1" fmla="*/ 458969 h 458969"/>
              <a:gd name="connsiteX2" fmla="*/ 0 w 112471"/>
              <a:gd name="connsiteY2" fmla="*/ 325650 h 458969"/>
              <a:gd name="connsiteX3" fmla="*/ 112471 w 112471"/>
              <a:gd name="connsiteY3" fmla="*/ 0 h 458969"/>
            </a:gdLst>
            <a:ahLst/>
            <a:cxnLst>
              <a:cxn ang="0">
                <a:pos x="connsiteX0" y="connsiteY0"/>
              </a:cxn>
              <a:cxn ang="0">
                <a:pos x="connsiteX1" y="connsiteY1"/>
              </a:cxn>
              <a:cxn ang="0">
                <a:pos x="connsiteX2" y="connsiteY2"/>
              </a:cxn>
              <a:cxn ang="0">
                <a:pos x="connsiteX3" y="connsiteY3"/>
              </a:cxn>
            </a:cxnLst>
            <a:rect l="l" t="t" r="r" b="b"/>
            <a:pathLst>
              <a:path w="112471" h="458969">
                <a:moveTo>
                  <a:pt x="112471" y="0"/>
                </a:moveTo>
                <a:lnTo>
                  <a:pt x="112471" y="458969"/>
                </a:lnTo>
                <a:lnTo>
                  <a:pt x="0" y="325650"/>
                </a:lnTo>
                <a:lnTo>
                  <a:pt x="112471" y="0"/>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9" name="Freeform: Shape 18">
            <a:extLst>
              <a:ext uri="{FF2B5EF4-FFF2-40B4-BE49-F238E27FC236}">
                <a16:creationId xmlns:a16="http://schemas.microsoft.com/office/drawing/2014/main" id="{5DE9FC2F-FC9C-4FAB-88A9-53BD005CB8A2}"/>
              </a:ext>
            </a:extLst>
          </xdr:cNvPr>
          <xdr:cNvSpPr/>
        </xdr:nvSpPr>
        <xdr:spPr>
          <a:xfrm>
            <a:off x="3749785" y="7986461"/>
            <a:ext cx="132938" cy="424000"/>
          </a:xfrm>
          <a:custGeom>
            <a:avLst/>
            <a:gdLst>
              <a:gd name="connsiteX0" fmla="*/ 20467 w 132938"/>
              <a:gd name="connsiteY0" fmla="*/ 424001 h 424000"/>
              <a:gd name="connsiteX1" fmla="*/ 132938 w 132938"/>
              <a:gd name="connsiteY1" fmla="*/ 98351 h 424000"/>
              <a:gd name="connsiteX2" fmla="*/ 0 w 132938"/>
              <a:gd name="connsiteY2" fmla="*/ 0 h 424000"/>
              <a:gd name="connsiteX3" fmla="*/ 20467 w 132938"/>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132938" h="424000">
                <a:moveTo>
                  <a:pt x="20467" y="424001"/>
                </a:moveTo>
                <a:lnTo>
                  <a:pt x="132938" y="98351"/>
                </a:lnTo>
                <a:lnTo>
                  <a:pt x="0" y="0"/>
                </a:lnTo>
                <a:lnTo>
                  <a:pt x="20467" y="42400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0" name="Freeform: Shape 19">
            <a:extLst>
              <a:ext uri="{FF2B5EF4-FFF2-40B4-BE49-F238E27FC236}">
                <a16:creationId xmlns:a16="http://schemas.microsoft.com/office/drawing/2014/main" id="{0204CF61-8048-4DC6-83F1-D8E13BDCE6A4}"/>
              </a:ext>
            </a:extLst>
          </xdr:cNvPr>
          <xdr:cNvSpPr/>
        </xdr:nvSpPr>
        <xdr:spPr>
          <a:xfrm>
            <a:off x="3695139" y="7986461"/>
            <a:ext cx="75113" cy="424000"/>
          </a:xfrm>
          <a:custGeom>
            <a:avLst/>
            <a:gdLst>
              <a:gd name="connsiteX0" fmla="*/ 75113 w 75113"/>
              <a:gd name="connsiteY0" fmla="*/ 424001 h 424000"/>
              <a:gd name="connsiteX1" fmla="*/ 0 w 75113"/>
              <a:gd name="connsiteY1" fmla="*/ 343134 h 424000"/>
              <a:gd name="connsiteX2" fmla="*/ 54646 w 75113"/>
              <a:gd name="connsiteY2" fmla="*/ 0 h 424000"/>
              <a:gd name="connsiteX3" fmla="*/ 75113 w 75113"/>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75113" h="424000">
                <a:moveTo>
                  <a:pt x="75113" y="424001"/>
                </a:moveTo>
                <a:lnTo>
                  <a:pt x="0" y="343134"/>
                </a:lnTo>
                <a:lnTo>
                  <a:pt x="54646" y="0"/>
                </a:lnTo>
                <a:lnTo>
                  <a:pt x="75113" y="424001"/>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1" name="Freeform: Shape 20">
            <a:extLst>
              <a:ext uri="{FF2B5EF4-FFF2-40B4-BE49-F238E27FC236}">
                <a16:creationId xmlns:a16="http://schemas.microsoft.com/office/drawing/2014/main" id="{6C3220B3-1B18-452C-8ED1-D0C2DA36E02E}"/>
              </a:ext>
            </a:extLst>
          </xdr:cNvPr>
          <xdr:cNvSpPr/>
        </xdr:nvSpPr>
        <xdr:spPr>
          <a:xfrm>
            <a:off x="3442179" y="7258666"/>
            <a:ext cx="439352" cy="798925"/>
          </a:xfrm>
          <a:custGeom>
            <a:avLst/>
            <a:gdLst>
              <a:gd name="connsiteX0" fmla="*/ 0 w 439352"/>
              <a:gd name="connsiteY0" fmla="*/ 798925 h 798925"/>
              <a:gd name="connsiteX1" fmla="*/ 383514 w 439352"/>
              <a:gd name="connsiteY1" fmla="*/ 0 h 798925"/>
              <a:gd name="connsiteX2" fmla="*/ 439352 w 439352"/>
              <a:gd name="connsiteY2" fmla="*/ 90006 h 798925"/>
              <a:gd name="connsiteX3" fmla="*/ 0 w 439352"/>
              <a:gd name="connsiteY3" fmla="*/ 798925 h 798925"/>
            </a:gdLst>
            <a:ahLst/>
            <a:cxnLst>
              <a:cxn ang="0">
                <a:pos x="connsiteX0" y="connsiteY0"/>
              </a:cxn>
              <a:cxn ang="0">
                <a:pos x="connsiteX1" y="connsiteY1"/>
              </a:cxn>
              <a:cxn ang="0">
                <a:pos x="connsiteX2" y="connsiteY2"/>
              </a:cxn>
              <a:cxn ang="0">
                <a:pos x="connsiteX3" y="connsiteY3"/>
              </a:cxn>
            </a:cxnLst>
            <a:rect l="l" t="t" r="r" b="b"/>
            <a:pathLst>
              <a:path w="439352" h="798925">
                <a:moveTo>
                  <a:pt x="0" y="798925"/>
                </a:moveTo>
                <a:lnTo>
                  <a:pt x="383514" y="0"/>
                </a:lnTo>
                <a:lnTo>
                  <a:pt x="439352" y="90006"/>
                </a:lnTo>
                <a:lnTo>
                  <a:pt x="0" y="798925"/>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2" name="Freeform: Shape 21">
            <a:extLst>
              <a:ext uri="{FF2B5EF4-FFF2-40B4-BE49-F238E27FC236}">
                <a16:creationId xmlns:a16="http://schemas.microsoft.com/office/drawing/2014/main" id="{C81461DA-A26A-45C4-B006-AA12468F0ABB}"/>
              </a:ext>
            </a:extLst>
          </xdr:cNvPr>
          <xdr:cNvSpPr/>
        </xdr:nvSpPr>
        <xdr:spPr>
          <a:xfrm>
            <a:off x="3881531" y="7258666"/>
            <a:ext cx="439352" cy="798925"/>
          </a:xfrm>
          <a:custGeom>
            <a:avLst/>
            <a:gdLst>
              <a:gd name="connsiteX0" fmla="*/ 0 w 439352"/>
              <a:gd name="connsiteY0" fmla="*/ 90006 h 798925"/>
              <a:gd name="connsiteX1" fmla="*/ 439352 w 439352"/>
              <a:gd name="connsiteY1" fmla="*/ 798925 h 798925"/>
              <a:gd name="connsiteX2" fmla="*/ 55838 w 439352"/>
              <a:gd name="connsiteY2" fmla="*/ 0 h 798925"/>
              <a:gd name="connsiteX3" fmla="*/ 0 w 439352"/>
              <a:gd name="connsiteY3" fmla="*/ 90006 h 798925"/>
            </a:gdLst>
            <a:ahLst/>
            <a:cxnLst>
              <a:cxn ang="0">
                <a:pos x="connsiteX0" y="connsiteY0"/>
              </a:cxn>
              <a:cxn ang="0">
                <a:pos x="connsiteX1" y="connsiteY1"/>
              </a:cxn>
              <a:cxn ang="0">
                <a:pos x="connsiteX2" y="connsiteY2"/>
              </a:cxn>
              <a:cxn ang="0">
                <a:pos x="connsiteX3" y="connsiteY3"/>
              </a:cxn>
            </a:cxnLst>
            <a:rect l="l" t="t" r="r" b="b"/>
            <a:pathLst>
              <a:path w="439352" h="798925">
                <a:moveTo>
                  <a:pt x="0" y="90006"/>
                </a:moveTo>
                <a:lnTo>
                  <a:pt x="439352" y="798925"/>
                </a:lnTo>
                <a:lnTo>
                  <a:pt x="55838" y="0"/>
                </a:lnTo>
                <a:lnTo>
                  <a:pt x="0" y="9000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3" name="Freeform: Shape 22">
            <a:extLst>
              <a:ext uri="{FF2B5EF4-FFF2-40B4-BE49-F238E27FC236}">
                <a16:creationId xmlns:a16="http://schemas.microsoft.com/office/drawing/2014/main" id="{3A417428-9BD5-484F-9DC8-532D8E8739C3}"/>
              </a:ext>
            </a:extLst>
          </xdr:cNvPr>
          <xdr:cNvSpPr/>
        </xdr:nvSpPr>
        <xdr:spPr>
          <a:xfrm>
            <a:off x="3881730" y="7349467"/>
            <a:ext cx="260908" cy="901050"/>
          </a:xfrm>
          <a:custGeom>
            <a:avLst/>
            <a:gdLst>
              <a:gd name="connsiteX0" fmla="*/ 0 w 260908"/>
              <a:gd name="connsiteY0" fmla="*/ 0 h 901050"/>
              <a:gd name="connsiteX1" fmla="*/ 260909 w 260908"/>
              <a:gd name="connsiteY1" fmla="*/ 901051 h 901050"/>
              <a:gd name="connsiteX2" fmla="*/ 197520 w 260908"/>
              <a:gd name="connsiteY2" fmla="*/ 318696 h 901050"/>
              <a:gd name="connsiteX3" fmla="*/ 0 w 260908"/>
              <a:gd name="connsiteY3" fmla="*/ 0 h 901050"/>
            </a:gdLst>
            <a:ahLst/>
            <a:cxnLst>
              <a:cxn ang="0">
                <a:pos x="connsiteX0" y="connsiteY0"/>
              </a:cxn>
              <a:cxn ang="0">
                <a:pos x="connsiteX1" y="connsiteY1"/>
              </a:cxn>
              <a:cxn ang="0">
                <a:pos x="connsiteX2" y="connsiteY2"/>
              </a:cxn>
              <a:cxn ang="0">
                <a:pos x="connsiteX3" y="connsiteY3"/>
              </a:cxn>
            </a:cxnLst>
            <a:rect l="l" t="t" r="r" b="b"/>
            <a:pathLst>
              <a:path w="260908" h="901050">
                <a:moveTo>
                  <a:pt x="0" y="0"/>
                </a:moveTo>
                <a:lnTo>
                  <a:pt x="260909" y="901051"/>
                </a:lnTo>
                <a:lnTo>
                  <a:pt x="197520" y="318696"/>
                </a:lnTo>
                <a:lnTo>
                  <a:pt x="0"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4" name="Freeform: Shape 23">
            <a:extLst>
              <a:ext uri="{FF2B5EF4-FFF2-40B4-BE49-F238E27FC236}">
                <a16:creationId xmlns:a16="http://schemas.microsoft.com/office/drawing/2014/main" id="{F26BB40C-34FE-44FC-8CB8-95D9790A0BD2}"/>
              </a:ext>
            </a:extLst>
          </xdr:cNvPr>
          <xdr:cNvSpPr/>
        </xdr:nvSpPr>
        <xdr:spPr>
          <a:xfrm>
            <a:off x="4142440" y="7948114"/>
            <a:ext cx="178443" cy="301409"/>
          </a:xfrm>
          <a:custGeom>
            <a:avLst/>
            <a:gdLst>
              <a:gd name="connsiteX0" fmla="*/ 178443 w 178443"/>
              <a:gd name="connsiteY0" fmla="*/ 109477 h 301409"/>
              <a:gd name="connsiteX1" fmla="*/ 0 w 178443"/>
              <a:gd name="connsiteY1" fmla="*/ 301410 h 301409"/>
              <a:gd name="connsiteX2" fmla="*/ 110087 w 178443"/>
              <a:gd name="connsiteY2" fmla="*/ 0 h 301409"/>
              <a:gd name="connsiteX3" fmla="*/ 178443 w 178443"/>
              <a:gd name="connsiteY3" fmla="*/ 109477 h 301409"/>
            </a:gdLst>
            <a:ahLst/>
            <a:cxnLst>
              <a:cxn ang="0">
                <a:pos x="connsiteX0" y="connsiteY0"/>
              </a:cxn>
              <a:cxn ang="0">
                <a:pos x="connsiteX1" y="connsiteY1"/>
              </a:cxn>
              <a:cxn ang="0">
                <a:pos x="connsiteX2" y="connsiteY2"/>
              </a:cxn>
              <a:cxn ang="0">
                <a:pos x="connsiteX3" y="connsiteY3"/>
              </a:cxn>
            </a:cxnLst>
            <a:rect l="l" t="t" r="r" b="b"/>
            <a:pathLst>
              <a:path w="178443" h="301409">
                <a:moveTo>
                  <a:pt x="178443" y="109477"/>
                </a:moveTo>
                <a:lnTo>
                  <a:pt x="0" y="301410"/>
                </a:lnTo>
                <a:lnTo>
                  <a:pt x="110087" y="0"/>
                </a:lnTo>
                <a:lnTo>
                  <a:pt x="178443" y="109477"/>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5" name="Freeform: Shape 24">
            <a:extLst>
              <a:ext uri="{FF2B5EF4-FFF2-40B4-BE49-F238E27FC236}">
                <a16:creationId xmlns:a16="http://schemas.microsoft.com/office/drawing/2014/main" id="{E2915F02-A26F-4823-B68C-365CEC9BC5EC}"/>
              </a:ext>
            </a:extLst>
          </xdr:cNvPr>
          <xdr:cNvSpPr/>
        </xdr:nvSpPr>
        <xdr:spPr>
          <a:xfrm>
            <a:off x="4142440" y="7948114"/>
            <a:ext cx="110086" cy="301409"/>
          </a:xfrm>
          <a:custGeom>
            <a:avLst/>
            <a:gdLst>
              <a:gd name="connsiteX0" fmla="*/ 110087 w 110086"/>
              <a:gd name="connsiteY0" fmla="*/ 0 h 301409"/>
              <a:gd name="connsiteX1" fmla="*/ 102138 w 110086"/>
              <a:gd name="connsiteY1" fmla="*/ 191535 h 301409"/>
              <a:gd name="connsiteX2" fmla="*/ 0 w 110086"/>
              <a:gd name="connsiteY2" fmla="*/ 301410 h 301409"/>
              <a:gd name="connsiteX3" fmla="*/ 110087 w 110086"/>
              <a:gd name="connsiteY3" fmla="*/ 0 h 301409"/>
            </a:gdLst>
            <a:ahLst/>
            <a:cxnLst>
              <a:cxn ang="0">
                <a:pos x="connsiteX0" y="connsiteY0"/>
              </a:cxn>
              <a:cxn ang="0">
                <a:pos x="connsiteX1" y="connsiteY1"/>
              </a:cxn>
              <a:cxn ang="0">
                <a:pos x="connsiteX2" y="connsiteY2"/>
              </a:cxn>
              <a:cxn ang="0">
                <a:pos x="connsiteX3" y="connsiteY3"/>
              </a:cxn>
            </a:cxnLst>
            <a:rect l="l" t="t" r="r" b="b"/>
            <a:pathLst>
              <a:path w="110086" h="301409">
                <a:moveTo>
                  <a:pt x="110087" y="0"/>
                </a:moveTo>
                <a:lnTo>
                  <a:pt x="102138" y="191535"/>
                </a:lnTo>
                <a:lnTo>
                  <a:pt x="0" y="301410"/>
                </a:lnTo>
                <a:lnTo>
                  <a:pt x="110087" y="0"/>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6" name="Freeform: Shape 25">
            <a:extLst>
              <a:ext uri="{FF2B5EF4-FFF2-40B4-BE49-F238E27FC236}">
                <a16:creationId xmlns:a16="http://schemas.microsoft.com/office/drawing/2014/main" id="{3FBEDE9B-25FC-4EB1-B151-4B454D7E062C}"/>
              </a:ext>
            </a:extLst>
          </xdr:cNvPr>
          <xdr:cNvSpPr/>
        </xdr:nvSpPr>
        <xdr:spPr>
          <a:xfrm>
            <a:off x="3880339" y="7348672"/>
            <a:ext cx="71337" cy="736139"/>
          </a:xfrm>
          <a:custGeom>
            <a:avLst/>
            <a:gdLst>
              <a:gd name="connsiteX0" fmla="*/ 1192 w 71337"/>
              <a:gd name="connsiteY0" fmla="*/ 0 h 736139"/>
              <a:gd name="connsiteX1" fmla="*/ 0 w 71337"/>
              <a:gd name="connsiteY1" fmla="*/ 736140 h 736139"/>
              <a:gd name="connsiteX2" fmla="*/ 71338 w 71337"/>
              <a:gd name="connsiteY2" fmla="*/ 242399 h 736139"/>
              <a:gd name="connsiteX3" fmla="*/ 1192 w 71337"/>
              <a:gd name="connsiteY3" fmla="*/ 0 h 736139"/>
            </a:gdLst>
            <a:ahLst/>
            <a:cxnLst>
              <a:cxn ang="0">
                <a:pos x="connsiteX0" y="connsiteY0"/>
              </a:cxn>
              <a:cxn ang="0">
                <a:pos x="connsiteX1" y="connsiteY1"/>
              </a:cxn>
              <a:cxn ang="0">
                <a:pos x="connsiteX2" y="connsiteY2"/>
              </a:cxn>
              <a:cxn ang="0">
                <a:pos x="connsiteX3" y="connsiteY3"/>
              </a:cxn>
            </a:cxnLst>
            <a:rect l="l" t="t" r="r" b="b"/>
            <a:pathLst>
              <a:path w="71337" h="736139">
                <a:moveTo>
                  <a:pt x="1192" y="0"/>
                </a:moveTo>
                <a:lnTo>
                  <a:pt x="0" y="736140"/>
                </a:lnTo>
                <a:lnTo>
                  <a:pt x="71338" y="242399"/>
                </a:lnTo>
                <a:lnTo>
                  <a:pt x="1192" y="0"/>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7" name="Freeform: Shape 26">
            <a:extLst>
              <a:ext uri="{FF2B5EF4-FFF2-40B4-BE49-F238E27FC236}">
                <a16:creationId xmlns:a16="http://schemas.microsoft.com/office/drawing/2014/main" id="{380AAC46-D7E0-4C00-A0CA-F0054FD13A8B}"/>
              </a:ext>
            </a:extLst>
          </xdr:cNvPr>
          <xdr:cNvSpPr/>
        </xdr:nvSpPr>
        <xdr:spPr>
          <a:xfrm>
            <a:off x="3880339" y="7592065"/>
            <a:ext cx="132938" cy="492746"/>
          </a:xfrm>
          <a:custGeom>
            <a:avLst/>
            <a:gdLst>
              <a:gd name="connsiteX0" fmla="*/ 71139 w 132938"/>
              <a:gd name="connsiteY0" fmla="*/ 0 h 492746"/>
              <a:gd name="connsiteX1" fmla="*/ 0 w 132938"/>
              <a:gd name="connsiteY1" fmla="*/ 492747 h 492746"/>
              <a:gd name="connsiteX2" fmla="*/ 132938 w 132938"/>
              <a:gd name="connsiteY2" fmla="*/ 394396 h 492746"/>
              <a:gd name="connsiteX3" fmla="*/ 71139 w 132938"/>
              <a:gd name="connsiteY3" fmla="*/ 0 h 492746"/>
            </a:gdLst>
            <a:ahLst/>
            <a:cxnLst>
              <a:cxn ang="0">
                <a:pos x="connsiteX0" y="connsiteY0"/>
              </a:cxn>
              <a:cxn ang="0">
                <a:pos x="connsiteX1" y="connsiteY1"/>
              </a:cxn>
              <a:cxn ang="0">
                <a:pos x="connsiteX2" y="connsiteY2"/>
              </a:cxn>
              <a:cxn ang="0">
                <a:pos x="connsiteX3" y="connsiteY3"/>
              </a:cxn>
            </a:cxnLst>
            <a:rect l="l" t="t" r="r" b="b"/>
            <a:pathLst>
              <a:path w="132938" h="492746">
                <a:moveTo>
                  <a:pt x="71139" y="0"/>
                </a:moveTo>
                <a:lnTo>
                  <a:pt x="0" y="492747"/>
                </a:lnTo>
                <a:lnTo>
                  <a:pt x="132938" y="394396"/>
                </a:lnTo>
                <a:lnTo>
                  <a:pt x="71139"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8" name="Freeform: Shape 27">
            <a:extLst>
              <a:ext uri="{FF2B5EF4-FFF2-40B4-BE49-F238E27FC236}">
                <a16:creationId xmlns:a16="http://schemas.microsoft.com/office/drawing/2014/main" id="{E416E286-CB8C-4F71-8082-8DE55CC4549A}"/>
              </a:ext>
            </a:extLst>
          </xdr:cNvPr>
          <xdr:cNvSpPr/>
        </xdr:nvSpPr>
        <xdr:spPr>
          <a:xfrm>
            <a:off x="3880339" y="8084812"/>
            <a:ext cx="112471" cy="458969"/>
          </a:xfrm>
          <a:custGeom>
            <a:avLst/>
            <a:gdLst>
              <a:gd name="connsiteX0" fmla="*/ 0 w 112471"/>
              <a:gd name="connsiteY0" fmla="*/ 0 h 458969"/>
              <a:gd name="connsiteX1" fmla="*/ 0 w 112471"/>
              <a:gd name="connsiteY1" fmla="*/ 458969 h 458969"/>
              <a:gd name="connsiteX2" fmla="*/ 112471 w 112471"/>
              <a:gd name="connsiteY2" fmla="*/ 325650 h 458969"/>
              <a:gd name="connsiteX3" fmla="*/ 0 w 112471"/>
              <a:gd name="connsiteY3" fmla="*/ 0 h 458969"/>
            </a:gdLst>
            <a:ahLst/>
            <a:cxnLst>
              <a:cxn ang="0">
                <a:pos x="connsiteX0" y="connsiteY0"/>
              </a:cxn>
              <a:cxn ang="0">
                <a:pos x="connsiteX1" y="connsiteY1"/>
              </a:cxn>
              <a:cxn ang="0">
                <a:pos x="connsiteX2" y="connsiteY2"/>
              </a:cxn>
              <a:cxn ang="0">
                <a:pos x="connsiteX3" y="connsiteY3"/>
              </a:cxn>
            </a:cxnLst>
            <a:rect l="l" t="t" r="r" b="b"/>
            <a:pathLst>
              <a:path w="112471" h="458969">
                <a:moveTo>
                  <a:pt x="0" y="0"/>
                </a:moveTo>
                <a:lnTo>
                  <a:pt x="0" y="458969"/>
                </a:lnTo>
                <a:lnTo>
                  <a:pt x="112471" y="325650"/>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29" name="Freeform: Shape 28">
            <a:extLst>
              <a:ext uri="{FF2B5EF4-FFF2-40B4-BE49-F238E27FC236}">
                <a16:creationId xmlns:a16="http://schemas.microsoft.com/office/drawing/2014/main" id="{DC96536F-1FBF-4CE7-BBFB-B2B22CEE512F}"/>
              </a:ext>
            </a:extLst>
          </xdr:cNvPr>
          <xdr:cNvSpPr/>
        </xdr:nvSpPr>
        <xdr:spPr>
          <a:xfrm>
            <a:off x="3880339" y="7986461"/>
            <a:ext cx="132938" cy="424000"/>
          </a:xfrm>
          <a:custGeom>
            <a:avLst/>
            <a:gdLst>
              <a:gd name="connsiteX0" fmla="*/ 112471 w 132938"/>
              <a:gd name="connsiteY0" fmla="*/ 424001 h 424000"/>
              <a:gd name="connsiteX1" fmla="*/ 0 w 132938"/>
              <a:gd name="connsiteY1" fmla="*/ 98351 h 424000"/>
              <a:gd name="connsiteX2" fmla="*/ 132938 w 132938"/>
              <a:gd name="connsiteY2" fmla="*/ 0 h 424000"/>
              <a:gd name="connsiteX3" fmla="*/ 112471 w 132938"/>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132938" h="424000">
                <a:moveTo>
                  <a:pt x="112471" y="424001"/>
                </a:moveTo>
                <a:lnTo>
                  <a:pt x="0" y="98351"/>
                </a:lnTo>
                <a:lnTo>
                  <a:pt x="132938" y="0"/>
                </a:lnTo>
                <a:lnTo>
                  <a:pt x="112471" y="424001"/>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0" name="Freeform: Shape 29">
            <a:extLst>
              <a:ext uri="{FF2B5EF4-FFF2-40B4-BE49-F238E27FC236}">
                <a16:creationId xmlns:a16="http://schemas.microsoft.com/office/drawing/2014/main" id="{7DF34DC8-789F-4D45-A797-F80A6DDBD9EC}"/>
              </a:ext>
            </a:extLst>
          </xdr:cNvPr>
          <xdr:cNvSpPr/>
        </xdr:nvSpPr>
        <xdr:spPr>
          <a:xfrm>
            <a:off x="3992810" y="7986461"/>
            <a:ext cx="75113" cy="424000"/>
          </a:xfrm>
          <a:custGeom>
            <a:avLst/>
            <a:gdLst>
              <a:gd name="connsiteX0" fmla="*/ 0 w 75113"/>
              <a:gd name="connsiteY0" fmla="*/ 424001 h 424000"/>
              <a:gd name="connsiteX1" fmla="*/ 75113 w 75113"/>
              <a:gd name="connsiteY1" fmla="*/ 343134 h 424000"/>
              <a:gd name="connsiteX2" fmla="*/ 20467 w 75113"/>
              <a:gd name="connsiteY2" fmla="*/ 0 h 424000"/>
              <a:gd name="connsiteX3" fmla="*/ 0 w 75113"/>
              <a:gd name="connsiteY3" fmla="*/ 424001 h 424000"/>
            </a:gdLst>
            <a:ahLst/>
            <a:cxnLst>
              <a:cxn ang="0">
                <a:pos x="connsiteX0" y="connsiteY0"/>
              </a:cxn>
              <a:cxn ang="0">
                <a:pos x="connsiteX1" y="connsiteY1"/>
              </a:cxn>
              <a:cxn ang="0">
                <a:pos x="connsiteX2" y="connsiteY2"/>
              </a:cxn>
              <a:cxn ang="0">
                <a:pos x="connsiteX3" y="connsiteY3"/>
              </a:cxn>
            </a:cxnLst>
            <a:rect l="l" t="t" r="r" b="b"/>
            <a:pathLst>
              <a:path w="75113" h="424000">
                <a:moveTo>
                  <a:pt x="0" y="424001"/>
                </a:moveTo>
                <a:lnTo>
                  <a:pt x="75113" y="343134"/>
                </a:lnTo>
                <a:lnTo>
                  <a:pt x="20467" y="0"/>
                </a:lnTo>
                <a:lnTo>
                  <a:pt x="0" y="42400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1" name="Freeform: Shape 30">
            <a:extLst>
              <a:ext uri="{FF2B5EF4-FFF2-40B4-BE49-F238E27FC236}">
                <a16:creationId xmlns:a16="http://schemas.microsoft.com/office/drawing/2014/main" id="{433CB1E7-75BE-4416-AAC8-C85E9695A631}"/>
              </a:ext>
            </a:extLst>
          </xdr:cNvPr>
          <xdr:cNvSpPr/>
        </xdr:nvSpPr>
        <xdr:spPr>
          <a:xfrm>
            <a:off x="3881531" y="7258666"/>
            <a:ext cx="439352" cy="798925"/>
          </a:xfrm>
          <a:custGeom>
            <a:avLst/>
            <a:gdLst>
              <a:gd name="connsiteX0" fmla="*/ 439352 w 439352"/>
              <a:gd name="connsiteY0" fmla="*/ 798925 h 798925"/>
              <a:gd name="connsiteX1" fmla="*/ 55838 w 439352"/>
              <a:gd name="connsiteY1" fmla="*/ 0 h 798925"/>
              <a:gd name="connsiteX2" fmla="*/ 0 w 439352"/>
              <a:gd name="connsiteY2" fmla="*/ 90006 h 798925"/>
              <a:gd name="connsiteX3" fmla="*/ 439352 w 439352"/>
              <a:gd name="connsiteY3" fmla="*/ 798925 h 798925"/>
            </a:gdLst>
            <a:ahLst/>
            <a:cxnLst>
              <a:cxn ang="0">
                <a:pos x="connsiteX0" y="connsiteY0"/>
              </a:cxn>
              <a:cxn ang="0">
                <a:pos x="connsiteX1" y="connsiteY1"/>
              </a:cxn>
              <a:cxn ang="0">
                <a:pos x="connsiteX2" y="connsiteY2"/>
              </a:cxn>
              <a:cxn ang="0">
                <a:pos x="connsiteX3" y="connsiteY3"/>
              </a:cxn>
            </a:cxnLst>
            <a:rect l="l" t="t" r="r" b="b"/>
            <a:pathLst>
              <a:path w="439352" h="798925">
                <a:moveTo>
                  <a:pt x="439352" y="798925"/>
                </a:moveTo>
                <a:lnTo>
                  <a:pt x="55838" y="0"/>
                </a:lnTo>
                <a:lnTo>
                  <a:pt x="0" y="90006"/>
                </a:lnTo>
                <a:lnTo>
                  <a:pt x="439352" y="798925"/>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2" name="Freeform: Shape 31">
            <a:extLst>
              <a:ext uri="{FF2B5EF4-FFF2-40B4-BE49-F238E27FC236}">
                <a16:creationId xmlns:a16="http://schemas.microsoft.com/office/drawing/2014/main" id="{859A3ED4-D521-4280-8B23-68E67132FEF9}"/>
              </a:ext>
            </a:extLst>
          </xdr:cNvPr>
          <xdr:cNvSpPr/>
        </xdr:nvSpPr>
        <xdr:spPr>
          <a:xfrm>
            <a:off x="3188622" y="6715850"/>
            <a:ext cx="128765" cy="450624"/>
          </a:xfrm>
          <a:custGeom>
            <a:avLst/>
            <a:gdLst>
              <a:gd name="connsiteX0" fmla="*/ 0 w 128765"/>
              <a:gd name="connsiteY0" fmla="*/ 450625 h 450624"/>
              <a:gd name="connsiteX1" fmla="*/ 45903 w 128765"/>
              <a:gd name="connsiteY1" fmla="*/ 0 h 450624"/>
              <a:gd name="connsiteX2" fmla="*/ 128765 w 128765"/>
              <a:gd name="connsiteY2" fmla="*/ 329226 h 450624"/>
              <a:gd name="connsiteX3" fmla="*/ 0 w 128765"/>
              <a:gd name="connsiteY3" fmla="*/ 450625 h 450624"/>
            </a:gdLst>
            <a:ahLst/>
            <a:cxnLst>
              <a:cxn ang="0">
                <a:pos x="connsiteX0" y="connsiteY0"/>
              </a:cxn>
              <a:cxn ang="0">
                <a:pos x="connsiteX1" y="connsiteY1"/>
              </a:cxn>
              <a:cxn ang="0">
                <a:pos x="connsiteX2" y="connsiteY2"/>
              </a:cxn>
              <a:cxn ang="0">
                <a:pos x="connsiteX3" y="connsiteY3"/>
              </a:cxn>
            </a:cxnLst>
            <a:rect l="l" t="t" r="r" b="b"/>
            <a:pathLst>
              <a:path w="128765" h="450624">
                <a:moveTo>
                  <a:pt x="0" y="450625"/>
                </a:moveTo>
                <a:lnTo>
                  <a:pt x="45903" y="0"/>
                </a:lnTo>
                <a:lnTo>
                  <a:pt x="128765" y="329226"/>
                </a:lnTo>
                <a:lnTo>
                  <a:pt x="0" y="450625"/>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3" name="Freeform: Shape 32">
            <a:extLst>
              <a:ext uri="{FF2B5EF4-FFF2-40B4-BE49-F238E27FC236}">
                <a16:creationId xmlns:a16="http://schemas.microsoft.com/office/drawing/2014/main" id="{6EFDDB2A-C086-4612-977E-7ED41273B9DA}"/>
              </a:ext>
            </a:extLst>
          </xdr:cNvPr>
          <xdr:cNvSpPr/>
        </xdr:nvSpPr>
        <xdr:spPr>
          <a:xfrm>
            <a:off x="3234525" y="6041105"/>
            <a:ext cx="803789" cy="1003971"/>
          </a:xfrm>
          <a:custGeom>
            <a:avLst/>
            <a:gdLst>
              <a:gd name="connsiteX0" fmla="*/ 0 w 803789"/>
              <a:gd name="connsiteY0" fmla="*/ 674745 h 1003971"/>
              <a:gd name="connsiteX1" fmla="*/ 803790 w 803789"/>
              <a:gd name="connsiteY1" fmla="*/ 0 h 1003971"/>
              <a:gd name="connsiteX2" fmla="*/ 320125 w 803789"/>
              <a:gd name="connsiteY2" fmla="*/ 779056 h 1003971"/>
              <a:gd name="connsiteX3" fmla="*/ 82863 w 803789"/>
              <a:gd name="connsiteY3" fmla="*/ 1003971 h 1003971"/>
              <a:gd name="connsiteX4" fmla="*/ 0 w 803789"/>
              <a:gd name="connsiteY4" fmla="*/ 674745 h 1003971"/>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803789" h="1003971">
                <a:moveTo>
                  <a:pt x="0" y="674745"/>
                </a:moveTo>
                <a:lnTo>
                  <a:pt x="803790" y="0"/>
                </a:lnTo>
                <a:lnTo>
                  <a:pt x="320125" y="779056"/>
                </a:lnTo>
                <a:lnTo>
                  <a:pt x="82863" y="1003971"/>
                </a:lnTo>
                <a:lnTo>
                  <a:pt x="0" y="674745"/>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4" name="Freeform: Shape 33">
            <a:extLst>
              <a:ext uri="{FF2B5EF4-FFF2-40B4-BE49-F238E27FC236}">
                <a16:creationId xmlns:a16="http://schemas.microsoft.com/office/drawing/2014/main" id="{EB15D361-5AE0-4996-B35C-C07D96874DB0}"/>
              </a:ext>
            </a:extLst>
          </xdr:cNvPr>
          <xdr:cNvSpPr/>
        </xdr:nvSpPr>
        <xdr:spPr>
          <a:xfrm>
            <a:off x="2879029" y="6715850"/>
            <a:ext cx="355495" cy="286706"/>
          </a:xfrm>
          <a:custGeom>
            <a:avLst/>
            <a:gdLst>
              <a:gd name="connsiteX0" fmla="*/ 355496 w 355495"/>
              <a:gd name="connsiteY0" fmla="*/ 0 h 286706"/>
              <a:gd name="connsiteX1" fmla="*/ 0 w 355495"/>
              <a:gd name="connsiteY1" fmla="*/ 286707 h 286706"/>
              <a:gd name="connsiteX2" fmla="*/ 335426 w 355495"/>
              <a:gd name="connsiteY2" fmla="*/ 197099 h 286706"/>
              <a:gd name="connsiteX3" fmla="*/ 355496 w 355495"/>
              <a:gd name="connsiteY3" fmla="*/ 0 h 286706"/>
            </a:gdLst>
            <a:ahLst/>
            <a:cxnLst>
              <a:cxn ang="0">
                <a:pos x="connsiteX0" y="connsiteY0"/>
              </a:cxn>
              <a:cxn ang="0">
                <a:pos x="connsiteX1" y="connsiteY1"/>
              </a:cxn>
              <a:cxn ang="0">
                <a:pos x="connsiteX2" y="connsiteY2"/>
              </a:cxn>
              <a:cxn ang="0">
                <a:pos x="connsiteX3" y="connsiteY3"/>
              </a:cxn>
            </a:cxnLst>
            <a:rect l="l" t="t" r="r" b="b"/>
            <a:pathLst>
              <a:path w="355495" h="286706">
                <a:moveTo>
                  <a:pt x="355496" y="0"/>
                </a:moveTo>
                <a:lnTo>
                  <a:pt x="0" y="286707"/>
                </a:lnTo>
                <a:lnTo>
                  <a:pt x="335426" y="197099"/>
                </a:lnTo>
                <a:lnTo>
                  <a:pt x="355496"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5" name="Freeform: Shape 34">
            <a:extLst>
              <a:ext uri="{FF2B5EF4-FFF2-40B4-BE49-F238E27FC236}">
                <a16:creationId xmlns:a16="http://schemas.microsoft.com/office/drawing/2014/main" id="{C1CBDBA0-8709-42EB-9D9C-A4E8DA72BDAF}"/>
              </a:ext>
            </a:extLst>
          </xdr:cNvPr>
          <xdr:cNvSpPr/>
        </xdr:nvSpPr>
        <xdr:spPr>
          <a:xfrm>
            <a:off x="2879029" y="6912949"/>
            <a:ext cx="335426" cy="253525"/>
          </a:xfrm>
          <a:custGeom>
            <a:avLst/>
            <a:gdLst>
              <a:gd name="connsiteX0" fmla="*/ 0 w 335426"/>
              <a:gd name="connsiteY0" fmla="*/ 89608 h 253525"/>
              <a:gd name="connsiteX1" fmla="*/ 309593 w 335426"/>
              <a:gd name="connsiteY1" fmla="*/ 253526 h 253525"/>
              <a:gd name="connsiteX2" fmla="*/ 335426 w 335426"/>
              <a:gd name="connsiteY2" fmla="*/ 0 h 253525"/>
              <a:gd name="connsiteX3" fmla="*/ 0 w 335426"/>
              <a:gd name="connsiteY3" fmla="*/ 89608 h 253525"/>
            </a:gdLst>
            <a:ahLst/>
            <a:cxnLst>
              <a:cxn ang="0">
                <a:pos x="connsiteX0" y="connsiteY0"/>
              </a:cxn>
              <a:cxn ang="0">
                <a:pos x="connsiteX1" y="connsiteY1"/>
              </a:cxn>
              <a:cxn ang="0">
                <a:pos x="connsiteX2" y="connsiteY2"/>
              </a:cxn>
              <a:cxn ang="0">
                <a:pos x="connsiteX3" y="connsiteY3"/>
              </a:cxn>
            </a:cxnLst>
            <a:rect l="l" t="t" r="r" b="b"/>
            <a:pathLst>
              <a:path w="335426" h="253525">
                <a:moveTo>
                  <a:pt x="0" y="89608"/>
                </a:moveTo>
                <a:lnTo>
                  <a:pt x="309593" y="253526"/>
                </a:lnTo>
                <a:lnTo>
                  <a:pt x="335426" y="0"/>
                </a:lnTo>
                <a:lnTo>
                  <a:pt x="0" y="89608"/>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6" name="Freeform: Shape 35">
            <a:extLst>
              <a:ext uri="{FF2B5EF4-FFF2-40B4-BE49-F238E27FC236}">
                <a16:creationId xmlns:a16="http://schemas.microsoft.com/office/drawing/2014/main" id="{E40C8657-36F0-46C9-8F9C-EC472172CB89}"/>
              </a:ext>
            </a:extLst>
          </xdr:cNvPr>
          <xdr:cNvSpPr/>
        </xdr:nvSpPr>
        <xdr:spPr>
          <a:xfrm>
            <a:off x="3234525" y="6041105"/>
            <a:ext cx="803789" cy="842040"/>
          </a:xfrm>
          <a:custGeom>
            <a:avLst/>
            <a:gdLst>
              <a:gd name="connsiteX0" fmla="*/ 42723 w 803789"/>
              <a:gd name="connsiteY0" fmla="*/ 842041 h 842040"/>
              <a:gd name="connsiteX1" fmla="*/ 0 w 803789"/>
              <a:gd name="connsiteY1" fmla="*/ 674745 h 842040"/>
              <a:gd name="connsiteX2" fmla="*/ 803790 w 803789"/>
              <a:gd name="connsiteY2" fmla="*/ 0 h 842040"/>
              <a:gd name="connsiteX3" fmla="*/ 42723 w 803789"/>
              <a:gd name="connsiteY3" fmla="*/ 842041 h 842040"/>
            </a:gdLst>
            <a:ahLst/>
            <a:cxnLst>
              <a:cxn ang="0">
                <a:pos x="connsiteX0" y="connsiteY0"/>
              </a:cxn>
              <a:cxn ang="0">
                <a:pos x="connsiteX1" y="connsiteY1"/>
              </a:cxn>
              <a:cxn ang="0">
                <a:pos x="connsiteX2" y="connsiteY2"/>
              </a:cxn>
              <a:cxn ang="0">
                <a:pos x="connsiteX3" y="connsiteY3"/>
              </a:cxn>
            </a:cxnLst>
            <a:rect l="l" t="t" r="r" b="b"/>
            <a:pathLst>
              <a:path w="803789" h="842040">
                <a:moveTo>
                  <a:pt x="42723" y="842041"/>
                </a:moveTo>
                <a:lnTo>
                  <a:pt x="0" y="674745"/>
                </a:lnTo>
                <a:lnTo>
                  <a:pt x="803790" y="0"/>
                </a:lnTo>
                <a:lnTo>
                  <a:pt x="42723" y="842041"/>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7" name="Freeform: Shape 36">
            <a:extLst>
              <a:ext uri="{FF2B5EF4-FFF2-40B4-BE49-F238E27FC236}">
                <a16:creationId xmlns:a16="http://schemas.microsoft.com/office/drawing/2014/main" id="{6D7FA8B2-E28F-449D-A65B-5035AF29E0FA}"/>
              </a:ext>
            </a:extLst>
          </xdr:cNvPr>
          <xdr:cNvSpPr/>
        </xdr:nvSpPr>
        <xdr:spPr>
          <a:xfrm>
            <a:off x="3234525" y="6041105"/>
            <a:ext cx="803789" cy="674745"/>
          </a:xfrm>
          <a:custGeom>
            <a:avLst/>
            <a:gdLst>
              <a:gd name="connsiteX0" fmla="*/ 387886 w 803789"/>
              <a:gd name="connsiteY0" fmla="*/ 458970 h 674745"/>
              <a:gd name="connsiteX1" fmla="*/ 0 w 803789"/>
              <a:gd name="connsiteY1" fmla="*/ 674745 h 674745"/>
              <a:gd name="connsiteX2" fmla="*/ 803790 w 803789"/>
              <a:gd name="connsiteY2" fmla="*/ 0 h 674745"/>
              <a:gd name="connsiteX3" fmla="*/ 387886 w 803789"/>
              <a:gd name="connsiteY3" fmla="*/ 458970 h 674745"/>
            </a:gdLst>
            <a:ahLst/>
            <a:cxnLst>
              <a:cxn ang="0">
                <a:pos x="connsiteX0" y="connsiteY0"/>
              </a:cxn>
              <a:cxn ang="0">
                <a:pos x="connsiteX1" y="connsiteY1"/>
              </a:cxn>
              <a:cxn ang="0">
                <a:pos x="connsiteX2" y="connsiteY2"/>
              </a:cxn>
              <a:cxn ang="0">
                <a:pos x="connsiteX3" y="connsiteY3"/>
              </a:cxn>
            </a:cxnLst>
            <a:rect l="l" t="t" r="r" b="b"/>
            <a:pathLst>
              <a:path w="803789" h="674745">
                <a:moveTo>
                  <a:pt x="387886" y="458970"/>
                </a:moveTo>
                <a:lnTo>
                  <a:pt x="0" y="674745"/>
                </a:lnTo>
                <a:lnTo>
                  <a:pt x="803790" y="0"/>
                </a:lnTo>
                <a:lnTo>
                  <a:pt x="387886" y="45897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8" name="Freeform: Shape 37">
            <a:extLst>
              <a:ext uri="{FF2B5EF4-FFF2-40B4-BE49-F238E27FC236}">
                <a16:creationId xmlns:a16="http://schemas.microsoft.com/office/drawing/2014/main" id="{44D1516A-7DD4-4AC0-BFEF-A5FDBEE4409D}"/>
              </a:ext>
            </a:extLst>
          </xdr:cNvPr>
          <xdr:cNvSpPr/>
        </xdr:nvSpPr>
        <xdr:spPr>
          <a:xfrm>
            <a:off x="3554650" y="6041105"/>
            <a:ext cx="483665" cy="779056"/>
          </a:xfrm>
          <a:custGeom>
            <a:avLst/>
            <a:gdLst>
              <a:gd name="connsiteX0" fmla="*/ 67761 w 483665"/>
              <a:gd name="connsiteY0" fmla="*/ 458970 h 779056"/>
              <a:gd name="connsiteX1" fmla="*/ 0 w 483665"/>
              <a:gd name="connsiteY1" fmla="*/ 779056 h 779056"/>
              <a:gd name="connsiteX2" fmla="*/ 483665 w 483665"/>
              <a:gd name="connsiteY2" fmla="*/ 0 h 779056"/>
              <a:gd name="connsiteX3" fmla="*/ 67761 w 483665"/>
              <a:gd name="connsiteY3" fmla="*/ 458970 h 779056"/>
            </a:gdLst>
            <a:ahLst/>
            <a:cxnLst>
              <a:cxn ang="0">
                <a:pos x="connsiteX0" y="connsiteY0"/>
              </a:cxn>
              <a:cxn ang="0">
                <a:pos x="connsiteX1" y="connsiteY1"/>
              </a:cxn>
              <a:cxn ang="0">
                <a:pos x="connsiteX2" y="connsiteY2"/>
              </a:cxn>
              <a:cxn ang="0">
                <a:pos x="connsiteX3" y="connsiteY3"/>
              </a:cxn>
            </a:cxnLst>
            <a:rect l="l" t="t" r="r" b="b"/>
            <a:pathLst>
              <a:path w="483665" h="779056">
                <a:moveTo>
                  <a:pt x="67761" y="458970"/>
                </a:moveTo>
                <a:lnTo>
                  <a:pt x="0" y="779056"/>
                </a:lnTo>
                <a:lnTo>
                  <a:pt x="483665" y="0"/>
                </a:lnTo>
                <a:lnTo>
                  <a:pt x="67761" y="45897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39" name="Freeform: Shape 38">
            <a:extLst>
              <a:ext uri="{FF2B5EF4-FFF2-40B4-BE49-F238E27FC236}">
                <a16:creationId xmlns:a16="http://schemas.microsoft.com/office/drawing/2014/main" id="{F2E8BEC0-405C-4C1C-881A-A34E67854293}"/>
              </a:ext>
            </a:extLst>
          </xdr:cNvPr>
          <xdr:cNvSpPr/>
        </xdr:nvSpPr>
        <xdr:spPr>
          <a:xfrm>
            <a:off x="3277248" y="6820162"/>
            <a:ext cx="277401" cy="224914"/>
          </a:xfrm>
          <a:custGeom>
            <a:avLst/>
            <a:gdLst>
              <a:gd name="connsiteX0" fmla="*/ 0 w 277401"/>
              <a:gd name="connsiteY0" fmla="*/ 62984 h 224914"/>
              <a:gd name="connsiteX1" fmla="*/ 277402 w 277401"/>
              <a:gd name="connsiteY1" fmla="*/ 0 h 224914"/>
              <a:gd name="connsiteX2" fmla="*/ 40140 w 277401"/>
              <a:gd name="connsiteY2" fmla="*/ 224915 h 224914"/>
              <a:gd name="connsiteX3" fmla="*/ 0 w 277401"/>
              <a:gd name="connsiteY3" fmla="*/ 62984 h 224914"/>
            </a:gdLst>
            <a:ahLst/>
            <a:cxnLst>
              <a:cxn ang="0">
                <a:pos x="connsiteX0" y="connsiteY0"/>
              </a:cxn>
              <a:cxn ang="0">
                <a:pos x="connsiteX1" y="connsiteY1"/>
              </a:cxn>
              <a:cxn ang="0">
                <a:pos x="connsiteX2" y="connsiteY2"/>
              </a:cxn>
              <a:cxn ang="0">
                <a:pos x="connsiteX3" y="connsiteY3"/>
              </a:cxn>
            </a:cxnLst>
            <a:rect l="l" t="t" r="r" b="b"/>
            <a:pathLst>
              <a:path w="277401" h="224914">
                <a:moveTo>
                  <a:pt x="0" y="62984"/>
                </a:moveTo>
                <a:lnTo>
                  <a:pt x="277402" y="0"/>
                </a:lnTo>
                <a:lnTo>
                  <a:pt x="40140" y="224915"/>
                </a:lnTo>
                <a:lnTo>
                  <a:pt x="0" y="62984"/>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0" name="Freeform: Shape 39">
            <a:extLst>
              <a:ext uri="{FF2B5EF4-FFF2-40B4-BE49-F238E27FC236}">
                <a16:creationId xmlns:a16="http://schemas.microsoft.com/office/drawing/2014/main" id="{47023FBD-F875-404F-A53A-408CB65BD030}"/>
              </a:ext>
            </a:extLst>
          </xdr:cNvPr>
          <xdr:cNvSpPr/>
        </xdr:nvSpPr>
        <xdr:spPr>
          <a:xfrm>
            <a:off x="3277248" y="6500870"/>
            <a:ext cx="345361" cy="382276"/>
          </a:xfrm>
          <a:custGeom>
            <a:avLst/>
            <a:gdLst>
              <a:gd name="connsiteX0" fmla="*/ 0 w 345361"/>
              <a:gd name="connsiteY0" fmla="*/ 382276 h 382276"/>
              <a:gd name="connsiteX1" fmla="*/ 277402 w 345361"/>
              <a:gd name="connsiteY1" fmla="*/ 319292 h 382276"/>
              <a:gd name="connsiteX2" fmla="*/ 345362 w 345361"/>
              <a:gd name="connsiteY2" fmla="*/ 0 h 382276"/>
              <a:gd name="connsiteX3" fmla="*/ 0 w 345361"/>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45361" h="382276">
                <a:moveTo>
                  <a:pt x="0" y="382276"/>
                </a:moveTo>
                <a:lnTo>
                  <a:pt x="277402" y="319292"/>
                </a:lnTo>
                <a:lnTo>
                  <a:pt x="345362" y="0"/>
                </a:lnTo>
                <a:lnTo>
                  <a:pt x="0" y="382276"/>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1" name="Freeform: Shape 40">
            <a:extLst>
              <a:ext uri="{FF2B5EF4-FFF2-40B4-BE49-F238E27FC236}">
                <a16:creationId xmlns:a16="http://schemas.microsoft.com/office/drawing/2014/main" id="{7DE0A235-03F0-4E33-8047-6FAB6D709CF8}"/>
              </a:ext>
            </a:extLst>
          </xdr:cNvPr>
          <xdr:cNvSpPr/>
        </xdr:nvSpPr>
        <xdr:spPr>
          <a:xfrm>
            <a:off x="3554650" y="6292645"/>
            <a:ext cx="326881" cy="527517"/>
          </a:xfrm>
          <a:custGeom>
            <a:avLst/>
            <a:gdLst>
              <a:gd name="connsiteX0" fmla="*/ 67960 w 326881"/>
              <a:gd name="connsiteY0" fmla="*/ 208225 h 527517"/>
              <a:gd name="connsiteX1" fmla="*/ 326881 w 326881"/>
              <a:gd name="connsiteY1" fmla="*/ 0 h 527517"/>
              <a:gd name="connsiteX2" fmla="*/ 0 w 326881"/>
              <a:gd name="connsiteY2" fmla="*/ 527517 h 527517"/>
              <a:gd name="connsiteX3" fmla="*/ 67960 w 326881"/>
              <a:gd name="connsiteY3" fmla="*/ 208225 h 527517"/>
            </a:gdLst>
            <a:ahLst/>
            <a:cxnLst>
              <a:cxn ang="0">
                <a:pos x="connsiteX0" y="connsiteY0"/>
              </a:cxn>
              <a:cxn ang="0">
                <a:pos x="connsiteX1" y="connsiteY1"/>
              </a:cxn>
              <a:cxn ang="0">
                <a:pos x="connsiteX2" y="connsiteY2"/>
              </a:cxn>
              <a:cxn ang="0">
                <a:pos x="connsiteX3" y="connsiteY3"/>
              </a:cxn>
            </a:cxnLst>
            <a:rect l="l" t="t" r="r" b="b"/>
            <a:pathLst>
              <a:path w="326881" h="527517">
                <a:moveTo>
                  <a:pt x="67960" y="208225"/>
                </a:moveTo>
                <a:lnTo>
                  <a:pt x="326881" y="0"/>
                </a:lnTo>
                <a:lnTo>
                  <a:pt x="0" y="527517"/>
                </a:lnTo>
                <a:lnTo>
                  <a:pt x="67960" y="208225"/>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2" name="Freeform: Shape 41">
            <a:extLst>
              <a:ext uri="{FF2B5EF4-FFF2-40B4-BE49-F238E27FC236}">
                <a16:creationId xmlns:a16="http://schemas.microsoft.com/office/drawing/2014/main" id="{AE6DCF32-3FCC-4DB5-B228-E746D7B998C4}"/>
              </a:ext>
            </a:extLst>
          </xdr:cNvPr>
          <xdr:cNvSpPr/>
        </xdr:nvSpPr>
        <xdr:spPr>
          <a:xfrm>
            <a:off x="2290245" y="6564053"/>
            <a:ext cx="1125504" cy="388037"/>
          </a:xfrm>
          <a:custGeom>
            <a:avLst/>
            <a:gdLst>
              <a:gd name="connsiteX0" fmla="*/ 1125505 w 1125504"/>
              <a:gd name="connsiteY0" fmla="*/ 0 h 388037"/>
              <a:gd name="connsiteX1" fmla="*/ 0 w 1125504"/>
              <a:gd name="connsiteY1" fmla="*/ 126763 h 388037"/>
              <a:gd name="connsiteX2" fmla="*/ 493601 w 1125504"/>
              <a:gd name="connsiteY2" fmla="*/ 388038 h 388037"/>
              <a:gd name="connsiteX3" fmla="*/ 1125505 w 1125504"/>
              <a:gd name="connsiteY3" fmla="*/ 0 h 388037"/>
            </a:gdLst>
            <a:ahLst/>
            <a:cxnLst>
              <a:cxn ang="0">
                <a:pos x="connsiteX0" y="connsiteY0"/>
              </a:cxn>
              <a:cxn ang="0">
                <a:pos x="connsiteX1" y="connsiteY1"/>
              </a:cxn>
              <a:cxn ang="0">
                <a:pos x="connsiteX2" y="connsiteY2"/>
              </a:cxn>
              <a:cxn ang="0">
                <a:pos x="connsiteX3" y="connsiteY3"/>
              </a:cxn>
            </a:cxnLst>
            <a:rect l="l" t="t" r="r" b="b"/>
            <a:pathLst>
              <a:path w="1125504" h="388037">
                <a:moveTo>
                  <a:pt x="1125505" y="0"/>
                </a:moveTo>
                <a:lnTo>
                  <a:pt x="0" y="126763"/>
                </a:lnTo>
                <a:lnTo>
                  <a:pt x="493601" y="388038"/>
                </a:lnTo>
                <a:lnTo>
                  <a:pt x="1125505" y="0"/>
                </a:lnTo>
                <a:close/>
              </a:path>
            </a:pathLst>
          </a:custGeom>
          <a:solidFill>
            <a:srgbClr val="87171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3" name="Freeform: Shape 42">
            <a:extLst>
              <a:ext uri="{FF2B5EF4-FFF2-40B4-BE49-F238E27FC236}">
                <a16:creationId xmlns:a16="http://schemas.microsoft.com/office/drawing/2014/main" id="{55F52BB3-D7AE-4D2E-B83B-C505769C3D2C}"/>
              </a:ext>
            </a:extLst>
          </xdr:cNvPr>
          <xdr:cNvSpPr/>
        </xdr:nvSpPr>
        <xdr:spPr>
          <a:xfrm>
            <a:off x="2783846" y="6623262"/>
            <a:ext cx="421865" cy="328828"/>
          </a:xfrm>
          <a:custGeom>
            <a:avLst/>
            <a:gdLst>
              <a:gd name="connsiteX0" fmla="*/ 0 w 421865"/>
              <a:gd name="connsiteY0" fmla="*/ 328829 h 328828"/>
              <a:gd name="connsiteX1" fmla="*/ 113067 w 421865"/>
              <a:gd name="connsiteY1" fmla="*/ 0 h 328828"/>
              <a:gd name="connsiteX2" fmla="*/ 421866 w 421865"/>
              <a:gd name="connsiteY2" fmla="*/ 70137 h 328828"/>
              <a:gd name="connsiteX3" fmla="*/ 0 w 421865"/>
              <a:gd name="connsiteY3" fmla="*/ 328829 h 328828"/>
            </a:gdLst>
            <a:ahLst/>
            <a:cxnLst>
              <a:cxn ang="0">
                <a:pos x="connsiteX0" y="connsiteY0"/>
              </a:cxn>
              <a:cxn ang="0">
                <a:pos x="connsiteX1" y="connsiteY1"/>
              </a:cxn>
              <a:cxn ang="0">
                <a:pos x="connsiteX2" y="connsiteY2"/>
              </a:cxn>
              <a:cxn ang="0">
                <a:pos x="connsiteX3" y="connsiteY3"/>
              </a:cxn>
            </a:cxnLst>
            <a:rect l="l" t="t" r="r" b="b"/>
            <a:pathLst>
              <a:path w="421865" h="328828">
                <a:moveTo>
                  <a:pt x="0" y="328829"/>
                </a:moveTo>
                <a:lnTo>
                  <a:pt x="113067" y="0"/>
                </a:lnTo>
                <a:lnTo>
                  <a:pt x="421866" y="70137"/>
                </a:lnTo>
                <a:lnTo>
                  <a:pt x="0" y="328829"/>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4" name="Freeform: Shape 43">
            <a:extLst>
              <a:ext uri="{FF2B5EF4-FFF2-40B4-BE49-F238E27FC236}">
                <a16:creationId xmlns:a16="http://schemas.microsoft.com/office/drawing/2014/main" id="{710DCE90-7F85-48FE-80C0-2126D85FA47F}"/>
              </a:ext>
            </a:extLst>
          </xdr:cNvPr>
          <xdr:cNvSpPr/>
        </xdr:nvSpPr>
        <xdr:spPr>
          <a:xfrm>
            <a:off x="2896913" y="6563854"/>
            <a:ext cx="519035" cy="129544"/>
          </a:xfrm>
          <a:custGeom>
            <a:avLst/>
            <a:gdLst>
              <a:gd name="connsiteX0" fmla="*/ 0 w 519035"/>
              <a:gd name="connsiteY0" fmla="*/ 59408 h 129544"/>
              <a:gd name="connsiteX1" fmla="*/ 308799 w 519035"/>
              <a:gd name="connsiteY1" fmla="*/ 129545 h 129544"/>
              <a:gd name="connsiteX2" fmla="*/ 519036 w 519035"/>
              <a:gd name="connsiteY2" fmla="*/ 0 h 129544"/>
              <a:gd name="connsiteX3" fmla="*/ 0 w 519035"/>
              <a:gd name="connsiteY3" fmla="*/ 59408 h 129544"/>
            </a:gdLst>
            <a:ahLst/>
            <a:cxnLst>
              <a:cxn ang="0">
                <a:pos x="connsiteX0" y="connsiteY0"/>
              </a:cxn>
              <a:cxn ang="0">
                <a:pos x="connsiteX1" y="connsiteY1"/>
              </a:cxn>
              <a:cxn ang="0">
                <a:pos x="connsiteX2" y="connsiteY2"/>
              </a:cxn>
              <a:cxn ang="0">
                <a:pos x="connsiteX3" y="connsiteY3"/>
              </a:cxn>
            </a:cxnLst>
            <a:rect l="l" t="t" r="r" b="b"/>
            <a:pathLst>
              <a:path w="519035" h="129544">
                <a:moveTo>
                  <a:pt x="0" y="59408"/>
                </a:moveTo>
                <a:lnTo>
                  <a:pt x="308799" y="129545"/>
                </a:lnTo>
                <a:lnTo>
                  <a:pt x="519036" y="0"/>
                </a:lnTo>
                <a:lnTo>
                  <a:pt x="0" y="59408"/>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5" name="Freeform: Shape 44">
            <a:extLst>
              <a:ext uri="{FF2B5EF4-FFF2-40B4-BE49-F238E27FC236}">
                <a16:creationId xmlns:a16="http://schemas.microsoft.com/office/drawing/2014/main" id="{070E51B7-4CDE-4D72-85C5-A5D6C238C3AA}"/>
              </a:ext>
            </a:extLst>
          </xdr:cNvPr>
          <xdr:cNvSpPr/>
        </xdr:nvSpPr>
        <xdr:spPr>
          <a:xfrm>
            <a:off x="2550359" y="6623262"/>
            <a:ext cx="346553" cy="328828"/>
          </a:xfrm>
          <a:custGeom>
            <a:avLst/>
            <a:gdLst>
              <a:gd name="connsiteX0" fmla="*/ 346554 w 346553"/>
              <a:gd name="connsiteY0" fmla="*/ 0 h 328828"/>
              <a:gd name="connsiteX1" fmla="*/ 233487 w 346553"/>
              <a:gd name="connsiteY1" fmla="*/ 328829 h 328828"/>
              <a:gd name="connsiteX2" fmla="*/ 0 w 346553"/>
              <a:gd name="connsiteY2" fmla="*/ 205245 h 328828"/>
              <a:gd name="connsiteX3" fmla="*/ 346554 w 346553"/>
              <a:gd name="connsiteY3" fmla="*/ 0 h 328828"/>
            </a:gdLst>
            <a:ahLst/>
            <a:cxnLst>
              <a:cxn ang="0">
                <a:pos x="connsiteX0" y="connsiteY0"/>
              </a:cxn>
              <a:cxn ang="0">
                <a:pos x="connsiteX1" y="connsiteY1"/>
              </a:cxn>
              <a:cxn ang="0">
                <a:pos x="connsiteX2" y="connsiteY2"/>
              </a:cxn>
              <a:cxn ang="0">
                <a:pos x="connsiteX3" y="connsiteY3"/>
              </a:cxn>
            </a:cxnLst>
            <a:rect l="l" t="t" r="r" b="b"/>
            <a:pathLst>
              <a:path w="346553" h="328828">
                <a:moveTo>
                  <a:pt x="346554" y="0"/>
                </a:moveTo>
                <a:lnTo>
                  <a:pt x="233487" y="328829"/>
                </a:lnTo>
                <a:lnTo>
                  <a:pt x="0" y="205245"/>
                </a:lnTo>
                <a:lnTo>
                  <a:pt x="346554"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6" name="Freeform: Shape 45">
            <a:extLst>
              <a:ext uri="{FF2B5EF4-FFF2-40B4-BE49-F238E27FC236}">
                <a16:creationId xmlns:a16="http://schemas.microsoft.com/office/drawing/2014/main" id="{8AC8828D-04F0-494A-8861-3DC580EAF6AF}"/>
              </a:ext>
            </a:extLst>
          </xdr:cNvPr>
          <xdr:cNvSpPr/>
        </xdr:nvSpPr>
        <xdr:spPr>
          <a:xfrm>
            <a:off x="2290245" y="6623262"/>
            <a:ext cx="606667" cy="205244"/>
          </a:xfrm>
          <a:custGeom>
            <a:avLst/>
            <a:gdLst>
              <a:gd name="connsiteX0" fmla="*/ 606668 w 606667"/>
              <a:gd name="connsiteY0" fmla="*/ 0 h 205244"/>
              <a:gd name="connsiteX1" fmla="*/ 260114 w 606667"/>
              <a:gd name="connsiteY1" fmla="*/ 205245 h 205244"/>
              <a:gd name="connsiteX2" fmla="*/ 0 w 606667"/>
              <a:gd name="connsiteY2" fmla="*/ 67554 h 205244"/>
              <a:gd name="connsiteX3" fmla="*/ 606668 w 606667"/>
              <a:gd name="connsiteY3" fmla="*/ 0 h 205244"/>
            </a:gdLst>
            <a:ahLst/>
            <a:cxnLst>
              <a:cxn ang="0">
                <a:pos x="connsiteX0" y="connsiteY0"/>
              </a:cxn>
              <a:cxn ang="0">
                <a:pos x="connsiteX1" y="connsiteY1"/>
              </a:cxn>
              <a:cxn ang="0">
                <a:pos x="connsiteX2" y="connsiteY2"/>
              </a:cxn>
              <a:cxn ang="0">
                <a:pos x="connsiteX3" y="connsiteY3"/>
              </a:cxn>
            </a:cxnLst>
            <a:rect l="l" t="t" r="r" b="b"/>
            <a:pathLst>
              <a:path w="606667" h="205244">
                <a:moveTo>
                  <a:pt x="606668" y="0"/>
                </a:moveTo>
                <a:lnTo>
                  <a:pt x="260114" y="205245"/>
                </a:lnTo>
                <a:lnTo>
                  <a:pt x="0" y="67554"/>
                </a:lnTo>
                <a:lnTo>
                  <a:pt x="606668"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7" name="Freeform: Shape 46">
            <a:extLst>
              <a:ext uri="{FF2B5EF4-FFF2-40B4-BE49-F238E27FC236}">
                <a16:creationId xmlns:a16="http://schemas.microsoft.com/office/drawing/2014/main" id="{576256E7-AAEE-497B-8119-2B607B2B55BF}"/>
              </a:ext>
            </a:extLst>
          </xdr:cNvPr>
          <xdr:cNvSpPr/>
        </xdr:nvSpPr>
        <xdr:spPr>
          <a:xfrm>
            <a:off x="2290245" y="6429938"/>
            <a:ext cx="898774" cy="260877"/>
          </a:xfrm>
          <a:custGeom>
            <a:avLst/>
            <a:gdLst>
              <a:gd name="connsiteX0" fmla="*/ 0 w 898774"/>
              <a:gd name="connsiteY0" fmla="*/ 260878 h 260877"/>
              <a:gd name="connsiteX1" fmla="*/ 606668 w 898774"/>
              <a:gd name="connsiteY1" fmla="*/ 193324 h 260877"/>
              <a:gd name="connsiteX2" fmla="*/ 898775 w 898774"/>
              <a:gd name="connsiteY2" fmla="*/ 0 h 260877"/>
              <a:gd name="connsiteX3" fmla="*/ 0 w 898774"/>
              <a:gd name="connsiteY3" fmla="*/ 260878 h 260877"/>
            </a:gdLst>
            <a:ahLst/>
            <a:cxnLst>
              <a:cxn ang="0">
                <a:pos x="connsiteX0" y="connsiteY0"/>
              </a:cxn>
              <a:cxn ang="0">
                <a:pos x="connsiteX1" y="connsiteY1"/>
              </a:cxn>
              <a:cxn ang="0">
                <a:pos x="connsiteX2" y="connsiteY2"/>
              </a:cxn>
              <a:cxn ang="0">
                <a:pos x="connsiteX3" y="connsiteY3"/>
              </a:cxn>
            </a:cxnLst>
            <a:rect l="l" t="t" r="r" b="b"/>
            <a:pathLst>
              <a:path w="898774" h="260877">
                <a:moveTo>
                  <a:pt x="0" y="260878"/>
                </a:moveTo>
                <a:lnTo>
                  <a:pt x="606668" y="193324"/>
                </a:lnTo>
                <a:lnTo>
                  <a:pt x="898775" y="0"/>
                </a:lnTo>
                <a:lnTo>
                  <a:pt x="0" y="260878"/>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8" name="Freeform: Shape 47">
            <a:extLst>
              <a:ext uri="{FF2B5EF4-FFF2-40B4-BE49-F238E27FC236}">
                <a16:creationId xmlns:a16="http://schemas.microsoft.com/office/drawing/2014/main" id="{41EB6F7D-A480-4D5F-9D21-CC17CC4551AE}"/>
              </a:ext>
            </a:extLst>
          </xdr:cNvPr>
          <xdr:cNvSpPr/>
        </xdr:nvSpPr>
        <xdr:spPr>
          <a:xfrm>
            <a:off x="2896913" y="6429938"/>
            <a:ext cx="292106" cy="193323"/>
          </a:xfrm>
          <a:custGeom>
            <a:avLst/>
            <a:gdLst>
              <a:gd name="connsiteX0" fmla="*/ 292107 w 292106"/>
              <a:gd name="connsiteY0" fmla="*/ 0 h 193323"/>
              <a:gd name="connsiteX1" fmla="*/ 278197 w 292106"/>
              <a:gd name="connsiteY1" fmla="*/ 161931 h 193323"/>
              <a:gd name="connsiteX2" fmla="*/ 0 w 292106"/>
              <a:gd name="connsiteY2" fmla="*/ 193324 h 193323"/>
              <a:gd name="connsiteX3" fmla="*/ 292107 w 292106"/>
              <a:gd name="connsiteY3" fmla="*/ 0 h 193323"/>
            </a:gdLst>
            <a:ahLst/>
            <a:cxnLst>
              <a:cxn ang="0">
                <a:pos x="connsiteX0" y="connsiteY0"/>
              </a:cxn>
              <a:cxn ang="0">
                <a:pos x="connsiteX1" y="connsiteY1"/>
              </a:cxn>
              <a:cxn ang="0">
                <a:pos x="connsiteX2" y="connsiteY2"/>
              </a:cxn>
              <a:cxn ang="0">
                <a:pos x="connsiteX3" y="connsiteY3"/>
              </a:cxn>
            </a:cxnLst>
            <a:rect l="l" t="t" r="r" b="b"/>
            <a:pathLst>
              <a:path w="292106" h="193323">
                <a:moveTo>
                  <a:pt x="292107" y="0"/>
                </a:moveTo>
                <a:lnTo>
                  <a:pt x="278197" y="161931"/>
                </a:lnTo>
                <a:lnTo>
                  <a:pt x="0" y="193324"/>
                </a:lnTo>
                <a:lnTo>
                  <a:pt x="292107"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49" name="Freeform: Shape 48">
            <a:extLst>
              <a:ext uri="{FF2B5EF4-FFF2-40B4-BE49-F238E27FC236}">
                <a16:creationId xmlns:a16="http://schemas.microsoft.com/office/drawing/2014/main" id="{9602E64E-5797-4B95-97D1-11BBB0175314}"/>
              </a:ext>
            </a:extLst>
          </xdr:cNvPr>
          <xdr:cNvSpPr/>
        </xdr:nvSpPr>
        <xdr:spPr>
          <a:xfrm>
            <a:off x="3175110" y="6174028"/>
            <a:ext cx="430609" cy="417841"/>
          </a:xfrm>
          <a:custGeom>
            <a:avLst/>
            <a:gdLst>
              <a:gd name="connsiteX0" fmla="*/ 13910 w 430609"/>
              <a:gd name="connsiteY0" fmla="*/ 255910 h 417841"/>
              <a:gd name="connsiteX1" fmla="*/ 0 w 430609"/>
              <a:gd name="connsiteY1" fmla="*/ 417841 h 417841"/>
              <a:gd name="connsiteX2" fmla="*/ 430609 w 430609"/>
              <a:gd name="connsiteY2" fmla="*/ 0 h 417841"/>
              <a:gd name="connsiteX3" fmla="*/ 13910 w 430609"/>
              <a:gd name="connsiteY3" fmla="*/ 255910 h 417841"/>
            </a:gdLst>
            <a:ahLst/>
            <a:cxnLst>
              <a:cxn ang="0">
                <a:pos x="connsiteX0" y="connsiteY0"/>
              </a:cxn>
              <a:cxn ang="0">
                <a:pos x="connsiteX1" y="connsiteY1"/>
              </a:cxn>
              <a:cxn ang="0">
                <a:pos x="connsiteX2" y="connsiteY2"/>
              </a:cxn>
              <a:cxn ang="0">
                <a:pos x="connsiteX3" y="connsiteY3"/>
              </a:cxn>
            </a:cxnLst>
            <a:rect l="l" t="t" r="r" b="b"/>
            <a:pathLst>
              <a:path w="430609" h="417841">
                <a:moveTo>
                  <a:pt x="13910" y="255910"/>
                </a:moveTo>
                <a:lnTo>
                  <a:pt x="0" y="417841"/>
                </a:lnTo>
                <a:lnTo>
                  <a:pt x="430609" y="0"/>
                </a:lnTo>
                <a:lnTo>
                  <a:pt x="13910" y="25591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0" name="Freeform: Shape 49">
            <a:extLst>
              <a:ext uri="{FF2B5EF4-FFF2-40B4-BE49-F238E27FC236}">
                <a16:creationId xmlns:a16="http://schemas.microsoft.com/office/drawing/2014/main" id="{857A5EF1-B96D-4D36-85C5-F97C09100B30}"/>
              </a:ext>
            </a:extLst>
          </xdr:cNvPr>
          <xdr:cNvSpPr/>
        </xdr:nvSpPr>
        <xdr:spPr>
          <a:xfrm>
            <a:off x="3175110" y="6174028"/>
            <a:ext cx="467172" cy="417841"/>
          </a:xfrm>
          <a:custGeom>
            <a:avLst/>
            <a:gdLst>
              <a:gd name="connsiteX0" fmla="*/ 0 w 467172"/>
              <a:gd name="connsiteY0" fmla="*/ 417841 h 417841"/>
              <a:gd name="connsiteX1" fmla="*/ 430609 w 467172"/>
              <a:gd name="connsiteY1" fmla="*/ 0 h 417841"/>
              <a:gd name="connsiteX2" fmla="*/ 467172 w 467172"/>
              <a:gd name="connsiteY2" fmla="*/ 199682 h 417841"/>
              <a:gd name="connsiteX3" fmla="*/ 0 w 467172"/>
              <a:gd name="connsiteY3" fmla="*/ 417841 h 417841"/>
            </a:gdLst>
            <a:ahLst/>
            <a:cxnLst>
              <a:cxn ang="0">
                <a:pos x="connsiteX0" y="connsiteY0"/>
              </a:cxn>
              <a:cxn ang="0">
                <a:pos x="connsiteX1" y="connsiteY1"/>
              </a:cxn>
              <a:cxn ang="0">
                <a:pos x="connsiteX2" y="connsiteY2"/>
              </a:cxn>
              <a:cxn ang="0">
                <a:pos x="connsiteX3" y="connsiteY3"/>
              </a:cxn>
            </a:cxnLst>
            <a:rect l="l" t="t" r="r" b="b"/>
            <a:pathLst>
              <a:path w="467172" h="417841">
                <a:moveTo>
                  <a:pt x="0" y="417841"/>
                </a:moveTo>
                <a:lnTo>
                  <a:pt x="430609" y="0"/>
                </a:lnTo>
                <a:lnTo>
                  <a:pt x="467172" y="199682"/>
                </a:lnTo>
                <a:lnTo>
                  <a:pt x="0" y="417841"/>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1" name="Freeform: Shape 50">
            <a:extLst>
              <a:ext uri="{FF2B5EF4-FFF2-40B4-BE49-F238E27FC236}">
                <a16:creationId xmlns:a16="http://schemas.microsoft.com/office/drawing/2014/main" id="{BD7D32CE-D84F-4159-AAE0-8773E6FC4138}"/>
              </a:ext>
            </a:extLst>
          </xdr:cNvPr>
          <xdr:cNvSpPr/>
        </xdr:nvSpPr>
        <xdr:spPr>
          <a:xfrm>
            <a:off x="3175110" y="6373709"/>
            <a:ext cx="467172" cy="218159"/>
          </a:xfrm>
          <a:custGeom>
            <a:avLst/>
            <a:gdLst>
              <a:gd name="connsiteX0" fmla="*/ 0 w 467172"/>
              <a:gd name="connsiteY0" fmla="*/ 218160 h 218159"/>
              <a:gd name="connsiteX1" fmla="*/ 241038 w 467172"/>
              <a:gd name="connsiteY1" fmla="*/ 190145 h 218159"/>
              <a:gd name="connsiteX2" fmla="*/ 467172 w 467172"/>
              <a:gd name="connsiteY2" fmla="*/ 0 h 218159"/>
              <a:gd name="connsiteX3" fmla="*/ 0 w 467172"/>
              <a:gd name="connsiteY3" fmla="*/ 218160 h 218159"/>
            </a:gdLst>
            <a:ahLst/>
            <a:cxnLst>
              <a:cxn ang="0">
                <a:pos x="connsiteX0" y="connsiteY0"/>
              </a:cxn>
              <a:cxn ang="0">
                <a:pos x="connsiteX1" y="connsiteY1"/>
              </a:cxn>
              <a:cxn ang="0">
                <a:pos x="connsiteX2" y="connsiteY2"/>
              </a:cxn>
              <a:cxn ang="0">
                <a:pos x="connsiteX3" y="connsiteY3"/>
              </a:cxn>
            </a:cxnLst>
            <a:rect l="l" t="t" r="r" b="b"/>
            <a:pathLst>
              <a:path w="467172" h="218159">
                <a:moveTo>
                  <a:pt x="0" y="218160"/>
                </a:moveTo>
                <a:lnTo>
                  <a:pt x="241038" y="190145"/>
                </a:lnTo>
                <a:lnTo>
                  <a:pt x="467172" y="0"/>
                </a:lnTo>
                <a:lnTo>
                  <a:pt x="0" y="218160"/>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2" name="Freeform: Shape 51">
            <a:extLst>
              <a:ext uri="{FF2B5EF4-FFF2-40B4-BE49-F238E27FC236}">
                <a16:creationId xmlns:a16="http://schemas.microsoft.com/office/drawing/2014/main" id="{B46AD0B5-9BED-43D4-AA12-AD064231AB14}"/>
              </a:ext>
            </a:extLst>
          </xdr:cNvPr>
          <xdr:cNvSpPr/>
        </xdr:nvSpPr>
        <xdr:spPr>
          <a:xfrm>
            <a:off x="3605719" y="5940569"/>
            <a:ext cx="91208" cy="433140"/>
          </a:xfrm>
          <a:custGeom>
            <a:avLst/>
            <a:gdLst>
              <a:gd name="connsiteX0" fmla="*/ 0 w 91208"/>
              <a:gd name="connsiteY0" fmla="*/ 233459 h 433140"/>
              <a:gd name="connsiteX1" fmla="*/ 36563 w 91208"/>
              <a:gd name="connsiteY1" fmla="*/ 433140 h 433140"/>
              <a:gd name="connsiteX2" fmla="*/ 91209 w 91208"/>
              <a:gd name="connsiteY2" fmla="*/ 0 h 433140"/>
              <a:gd name="connsiteX3" fmla="*/ 0 w 91208"/>
              <a:gd name="connsiteY3" fmla="*/ 233459 h 433140"/>
            </a:gdLst>
            <a:ahLst/>
            <a:cxnLst>
              <a:cxn ang="0">
                <a:pos x="connsiteX0" y="connsiteY0"/>
              </a:cxn>
              <a:cxn ang="0">
                <a:pos x="connsiteX1" y="connsiteY1"/>
              </a:cxn>
              <a:cxn ang="0">
                <a:pos x="connsiteX2" y="connsiteY2"/>
              </a:cxn>
              <a:cxn ang="0">
                <a:pos x="connsiteX3" y="connsiteY3"/>
              </a:cxn>
            </a:cxnLst>
            <a:rect l="l" t="t" r="r" b="b"/>
            <a:pathLst>
              <a:path w="91208" h="433140">
                <a:moveTo>
                  <a:pt x="0" y="233459"/>
                </a:moveTo>
                <a:lnTo>
                  <a:pt x="36563" y="433140"/>
                </a:lnTo>
                <a:lnTo>
                  <a:pt x="91209" y="0"/>
                </a:lnTo>
                <a:lnTo>
                  <a:pt x="0" y="233459"/>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3" name="Freeform: Shape 52">
            <a:extLst>
              <a:ext uri="{FF2B5EF4-FFF2-40B4-BE49-F238E27FC236}">
                <a16:creationId xmlns:a16="http://schemas.microsoft.com/office/drawing/2014/main" id="{5D5AC784-C7DD-4B9C-A393-C0DECBCBB3AA}"/>
              </a:ext>
            </a:extLst>
          </xdr:cNvPr>
          <xdr:cNvSpPr/>
        </xdr:nvSpPr>
        <xdr:spPr>
          <a:xfrm>
            <a:off x="3642282" y="5940569"/>
            <a:ext cx="396032" cy="433140"/>
          </a:xfrm>
          <a:custGeom>
            <a:avLst/>
            <a:gdLst>
              <a:gd name="connsiteX0" fmla="*/ 54646 w 396032"/>
              <a:gd name="connsiteY0" fmla="*/ 0 h 433140"/>
              <a:gd name="connsiteX1" fmla="*/ 396033 w 396032"/>
              <a:gd name="connsiteY1" fmla="*/ 100536 h 433140"/>
              <a:gd name="connsiteX2" fmla="*/ 0 w 396032"/>
              <a:gd name="connsiteY2" fmla="*/ 433140 h 433140"/>
              <a:gd name="connsiteX3" fmla="*/ 54646 w 396032"/>
              <a:gd name="connsiteY3" fmla="*/ 0 h 433140"/>
            </a:gdLst>
            <a:ahLst/>
            <a:cxnLst>
              <a:cxn ang="0">
                <a:pos x="connsiteX0" y="connsiteY0"/>
              </a:cxn>
              <a:cxn ang="0">
                <a:pos x="connsiteX1" y="connsiteY1"/>
              </a:cxn>
              <a:cxn ang="0">
                <a:pos x="connsiteX2" y="connsiteY2"/>
              </a:cxn>
              <a:cxn ang="0">
                <a:pos x="connsiteX3" y="connsiteY3"/>
              </a:cxn>
            </a:cxnLst>
            <a:rect l="l" t="t" r="r" b="b"/>
            <a:pathLst>
              <a:path w="396032" h="433140">
                <a:moveTo>
                  <a:pt x="54646" y="0"/>
                </a:moveTo>
                <a:lnTo>
                  <a:pt x="396033" y="100536"/>
                </a:lnTo>
                <a:lnTo>
                  <a:pt x="0" y="433140"/>
                </a:lnTo>
                <a:lnTo>
                  <a:pt x="54646" y="0"/>
                </a:lnTo>
                <a:close/>
              </a:path>
            </a:pathLst>
          </a:custGeom>
          <a:no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4" name="Freeform: Shape 53">
            <a:extLst>
              <a:ext uri="{FF2B5EF4-FFF2-40B4-BE49-F238E27FC236}">
                <a16:creationId xmlns:a16="http://schemas.microsoft.com/office/drawing/2014/main" id="{4C827216-7D63-4073-8D04-2ED741608722}"/>
              </a:ext>
            </a:extLst>
          </xdr:cNvPr>
          <xdr:cNvSpPr/>
        </xdr:nvSpPr>
        <xdr:spPr>
          <a:xfrm>
            <a:off x="3642282" y="6008322"/>
            <a:ext cx="396032" cy="365387"/>
          </a:xfrm>
          <a:custGeom>
            <a:avLst/>
            <a:gdLst>
              <a:gd name="connsiteX0" fmla="*/ 0 w 396032"/>
              <a:gd name="connsiteY0" fmla="*/ 365388 h 365387"/>
              <a:gd name="connsiteX1" fmla="*/ 283959 w 396032"/>
              <a:gd name="connsiteY1" fmla="*/ 0 h 365387"/>
              <a:gd name="connsiteX2" fmla="*/ 396033 w 396032"/>
              <a:gd name="connsiteY2" fmla="*/ 32784 h 365387"/>
              <a:gd name="connsiteX3" fmla="*/ 0 w 396032"/>
              <a:gd name="connsiteY3" fmla="*/ 365388 h 365387"/>
            </a:gdLst>
            <a:ahLst/>
            <a:cxnLst>
              <a:cxn ang="0">
                <a:pos x="connsiteX0" y="connsiteY0"/>
              </a:cxn>
              <a:cxn ang="0">
                <a:pos x="connsiteX1" y="connsiteY1"/>
              </a:cxn>
              <a:cxn ang="0">
                <a:pos x="connsiteX2" y="connsiteY2"/>
              </a:cxn>
              <a:cxn ang="0">
                <a:pos x="connsiteX3" y="connsiteY3"/>
              </a:cxn>
            </a:cxnLst>
            <a:rect l="l" t="t" r="r" b="b"/>
            <a:pathLst>
              <a:path w="396032" h="365387">
                <a:moveTo>
                  <a:pt x="0" y="365388"/>
                </a:moveTo>
                <a:lnTo>
                  <a:pt x="283959" y="0"/>
                </a:lnTo>
                <a:lnTo>
                  <a:pt x="396033" y="32784"/>
                </a:lnTo>
                <a:lnTo>
                  <a:pt x="0" y="365388"/>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5" name="Freeform: Shape 54">
            <a:extLst>
              <a:ext uri="{FF2B5EF4-FFF2-40B4-BE49-F238E27FC236}">
                <a16:creationId xmlns:a16="http://schemas.microsoft.com/office/drawing/2014/main" id="{2B96975F-D5D3-485F-9BAB-545CF736CF71}"/>
              </a:ext>
            </a:extLst>
          </xdr:cNvPr>
          <xdr:cNvSpPr/>
        </xdr:nvSpPr>
        <xdr:spPr>
          <a:xfrm>
            <a:off x="3642282" y="5940569"/>
            <a:ext cx="155194" cy="433140"/>
          </a:xfrm>
          <a:custGeom>
            <a:avLst/>
            <a:gdLst>
              <a:gd name="connsiteX0" fmla="*/ 155194 w 155194"/>
              <a:gd name="connsiteY0" fmla="*/ 29207 h 433140"/>
              <a:gd name="connsiteX1" fmla="*/ 0 w 155194"/>
              <a:gd name="connsiteY1" fmla="*/ 433140 h 433140"/>
              <a:gd name="connsiteX2" fmla="*/ 54646 w 155194"/>
              <a:gd name="connsiteY2" fmla="*/ 0 h 433140"/>
              <a:gd name="connsiteX3" fmla="*/ 155194 w 155194"/>
              <a:gd name="connsiteY3" fmla="*/ 29207 h 433140"/>
            </a:gdLst>
            <a:ahLst/>
            <a:cxnLst>
              <a:cxn ang="0">
                <a:pos x="connsiteX0" y="connsiteY0"/>
              </a:cxn>
              <a:cxn ang="0">
                <a:pos x="connsiteX1" y="connsiteY1"/>
              </a:cxn>
              <a:cxn ang="0">
                <a:pos x="connsiteX2" y="connsiteY2"/>
              </a:cxn>
              <a:cxn ang="0">
                <a:pos x="connsiteX3" y="connsiteY3"/>
              </a:cxn>
            </a:cxnLst>
            <a:rect l="l" t="t" r="r" b="b"/>
            <a:pathLst>
              <a:path w="155194" h="433140">
                <a:moveTo>
                  <a:pt x="155194" y="29207"/>
                </a:moveTo>
                <a:lnTo>
                  <a:pt x="0" y="433140"/>
                </a:lnTo>
                <a:lnTo>
                  <a:pt x="54646" y="0"/>
                </a:lnTo>
                <a:lnTo>
                  <a:pt x="155194" y="29207"/>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6" name="Freeform: Shape 55">
            <a:extLst>
              <a:ext uri="{FF2B5EF4-FFF2-40B4-BE49-F238E27FC236}">
                <a16:creationId xmlns:a16="http://schemas.microsoft.com/office/drawing/2014/main" id="{32C702B6-41BB-44E2-B537-6ADF8D27D731}"/>
              </a:ext>
            </a:extLst>
          </xdr:cNvPr>
          <xdr:cNvSpPr/>
        </xdr:nvSpPr>
        <xdr:spPr>
          <a:xfrm>
            <a:off x="3696928" y="5699759"/>
            <a:ext cx="188577" cy="240810"/>
          </a:xfrm>
          <a:custGeom>
            <a:avLst/>
            <a:gdLst>
              <a:gd name="connsiteX0" fmla="*/ 0 w 188577"/>
              <a:gd name="connsiteY0" fmla="*/ 240810 h 240810"/>
              <a:gd name="connsiteX1" fmla="*/ 111080 w 188577"/>
              <a:gd name="connsiteY1" fmla="*/ 0 h 240810"/>
              <a:gd name="connsiteX2" fmla="*/ 188578 w 188577"/>
              <a:gd name="connsiteY2" fmla="*/ 114842 h 240810"/>
              <a:gd name="connsiteX3" fmla="*/ 0 w 188577"/>
              <a:gd name="connsiteY3" fmla="*/ 240810 h 240810"/>
            </a:gdLst>
            <a:ahLst/>
            <a:cxnLst>
              <a:cxn ang="0">
                <a:pos x="connsiteX0" y="connsiteY0"/>
              </a:cxn>
              <a:cxn ang="0">
                <a:pos x="connsiteX1" y="connsiteY1"/>
              </a:cxn>
              <a:cxn ang="0">
                <a:pos x="connsiteX2" y="connsiteY2"/>
              </a:cxn>
              <a:cxn ang="0">
                <a:pos x="connsiteX3" y="connsiteY3"/>
              </a:cxn>
            </a:cxnLst>
            <a:rect l="l" t="t" r="r" b="b"/>
            <a:pathLst>
              <a:path w="188577" h="240810">
                <a:moveTo>
                  <a:pt x="0" y="240810"/>
                </a:moveTo>
                <a:lnTo>
                  <a:pt x="111080" y="0"/>
                </a:lnTo>
                <a:lnTo>
                  <a:pt x="188578" y="114842"/>
                </a:lnTo>
                <a:lnTo>
                  <a:pt x="0" y="24081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7" name="Freeform: Shape 56">
            <a:extLst>
              <a:ext uri="{FF2B5EF4-FFF2-40B4-BE49-F238E27FC236}">
                <a16:creationId xmlns:a16="http://schemas.microsoft.com/office/drawing/2014/main" id="{A4D8BCFD-A8C9-41AC-B1A9-096028387FE2}"/>
              </a:ext>
            </a:extLst>
          </xdr:cNvPr>
          <xdr:cNvSpPr/>
        </xdr:nvSpPr>
        <xdr:spPr>
          <a:xfrm>
            <a:off x="3696928" y="5875201"/>
            <a:ext cx="341387" cy="165904"/>
          </a:xfrm>
          <a:custGeom>
            <a:avLst/>
            <a:gdLst>
              <a:gd name="connsiteX0" fmla="*/ 0 w 341387"/>
              <a:gd name="connsiteY0" fmla="*/ 65368 h 165904"/>
              <a:gd name="connsiteX1" fmla="*/ 341387 w 341387"/>
              <a:gd name="connsiteY1" fmla="*/ 165905 h 165904"/>
              <a:gd name="connsiteX2" fmla="*/ 98164 w 341387"/>
              <a:gd name="connsiteY2" fmla="*/ 0 h 165904"/>
              <a:gd name="connsiteX3" fmla="*/ 0 w 341387"/>
              <a:gd name="connsiteY3" fmla="*/ 65368 h 165904"/>
            </a:gdLst>
            <a:ahLst/>
            <a:cxnLst>
              <a:cxn ang="0">
                <a:pos x="connsiteX0" y="connsiteY0"/>
              </a:cxn>
              <a:cxn ang="0">
                <a:pos x="connsiteX1" y="connsiteY1"/>
              </a:cxn>
              <a:cxn ang="0">
                <a:pos x="connsiteX2" y="connsiteY2"/>
              </a:cxn>
              <a:cxn ang="0">
                <a:pos x="connsiteX3" y="connsiteY3"/>
              </a:cxn>
            </a:cxnLst>
            <a:rect l="l" t="t" r="r" b="b"/>
            <a:pathLst>
              <a:path w="341387" h="165904">
                <a:moveTo>
                  <a:pt x="0" y="65368"/>
                </a:moveTo>
                <a:lnTo>
                  <a:pt x="341387" y="165905"/>
                </a:lnTo>
                <a:lnTo>
                  <a:pt x="98164" y="0"/>
                </a:lnTo>
                <a:lnTo>
                  <a:pt x="0" y="65368"/>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8" name="Freeform: Shape 57">
            <a:extLst>
              <a:ext uri="{FF2B5EF4-FFF2-40B4-BE49-F238E27FC236}">
                <a16:creationId xmlns:a16="http://schemas.microsoft.com/office/drawing/2014/main" id="{12A9C26B-CA86-4981-90FE-6AA63BD1A4B8}"/>
              </a:ext>
            </a:extLst>
          </xdr:cNvPr>
          <xdr:cNvSpPr/>
        </xdr:nvSpPr>
        <xdr:spPr>
          <a:xfrm>
            <a:off x="3795091" y="5814601"/>
            <a:ext cx="243223" cy="226504"/>
          </a:xfrm>
          <a:custGeom>
            <a:avLst/>
            <a:gdLst>
              <a:gd name="connsiteX0" fmla="*/ 0 w 243223"/>
              <a:gd name="connsiteY0" fmla="*/ 60600 h 226504"/>
              <a:gd name="connsiteX1" fmla="*/ 90414 w 243223"/>
              <a:gd name="connsiteY1" fmla="*/ 0 h 226504"/>
              <a:gd name="connsiteX2" fmla="*/ 243223 w 243223"/>
              <a:gd name="connsiteY2" fmla="*/ 226505 h 226504"/>
              <a:gd name="connsiteX3" fmla="*/ 0 w 243223"/>
              <a:gd name="connsiteY3" fmla="*/ 60600 h 226504"/>
            </a:gdLst>
            <a:ahLst/>
            <a:cxnLst>
              <a:cxn ang="0">
                <a:pos x="connsiteX0" y="connsiteY0"/>
              </a:cxn>
              <a:cxn ang="0">
                <a:pos x="connsiteX1" y="connsiteY1"/>
              </a:cxn>
              <a:cxn ang="0">
                <a:pos x="connsiteX2" y="connsiteY2"/>
              </a:cxn>
              <a:cxn ang="0">
                <a:pos x="connsiteX3" y="connsiteY3"/>
              </a:cxn>
            </a:cxnLst>
            <a:rect l="l" t="t" r="r" b="b"/>
            <a:pathLst>
              <a:path w="243223" h="226504">
                <a:moveTo>
                  <a:pt x="0" y="60600"/>
                </a:moveTo>
                <a:lnTo>
                  <a:pt x="90414" y="0"/>
                </a:lnTo>
                <a:lnTo>
                  <a:pt x="243223" y="226505"/>
                </a:lnTo>
                <a:lnTo>
                  <a:pt x="0" y="6060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59" name="Freeform: Shape 58">
            <a:extLst>
              <a:ext uri="{FF2B5EF4-FFF2-40B4-BE49-F238E27FC236}">
                <a16:creationId xmlns:a16="http://schemas.microsoft.com/office/drawing/2014/main" id="{4CA40BBC-898C-4220-8E6D-8AA530980F7D}"/>
              </a:ext>
            </a:extLst>
          </xdr:cNvPr>
          <xdr:cNvSpPr/>
        </xdr:nvSpPr>
        <xdr:spPr>
          <a:xfrm>
            <a:off x="2765763" y="6129919"/>
            <a:ext cx="423256" cy="300019"/>
          </a:xfrm>
          <a:custGeom>
            <a:avLst/>
            <a:gdLst>
              <a:gd name="connsiteX0" fmla="*/ 423257 w 423256"/>
              <a:gd name="connsiteY0" fmla="*/ 300019 h 300019"/>
              <a:gd name="connsiteX1" fmla="*/ 0 w 423256"/>
              <a:gd name="connsiteY1" fmla="*/ 397 h 300019"/>
              <a:gd name="connsiteX2" fmla="*/ 276210 w 423256"/>
              <a:gd name="connsiteY2" fmla="*/ 0 h 300019"/>
              <a:gd name="connsiteX3" fmla="*/ 423257 w 423256"/>
              <a:gd name="connsiteY3" fmla="*/ 300019 h 300019"/>
            </a:gdLst>
            <a:ahLst/>
            <a:cxnLst>
              <a:cxn ang="0">
                <a:pos x="connsiteX0" y="connsiteY0"/>
              </a:cxn>
              <a:cxn ang="0">
                <a:pos x="connsiteX1" y="connsiteY1"/>
              </a:cxn>
              <a:cxn ang="0">
                <a:pos x="connsiteX2" y="connsiteY2"/>
              </a:cxn>
              <a:cxn ang="0">
                <a:pos x="connsiteX3" y="connsiteY3"/>
              </a:cxn>
            </a:cxnLst>
            <a:rect l="l" t="t" r="r" b="b"/>
            <a:pathLst>
              <a:path w="423256" h="300019">
                <a:moveTo>
                  <a:pt x="423257" y="300019"/>
                </a:moveTo>
                <a:lnTo>
                  <a:pt x="0" y="397"/>
                </a:lnTo>
                <a:lnTo>
                  <a:pt x="276210" y="0"/>
                </a:lnTo>
                <a:lnTo>
                  <a:pt x="423257" y="30001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0" name="Freeform: Shape 59">
            <a:extLst>
              <a:ext uri="{FF2B5EF4-FFF2-40B4-BE49-F238E27FC236}">
                <a16:creationId xmlns:a16="http://schemas.microsoft.com/office/drawing/2014/main" id="{32568CA2-54D9-441E-9B51-C5227B64CE39}"/>
              </a:ext>
            </a:extLst>
          </xdr:cNvPr>
          <xdr:cNvSpPr/>
        </xdr:nvSpPr>
        <xdr:spPr>
          <a:xfrm>
            <a:off x="3189020" y="6129720"/>
            <a:ext cx="416699" cy="300217"/>
          </a:xfrm>
          <a:custGeom>
            <a:avLst/>
            <a:gdLst>
              <a:gd name="connsiteX0" fmla="*/ 0 w 416699"/>
              <a:gd name="connsiteY0" fmla="*/ 300218 h 300217"/>
              <a:gd name="connsiteX1" fmla="*/ 313965 w 416699"/>
              <a:gd name="connsiteY1" fmla="*/ 0 h 300217"/>
              <a:gd name="connsiteX2" fmla="*/ 416699 w 416699"/>
              <a:gd name="connsiteY2" fmla="*/ 44307 h 300217"/>
              <a:gd name="connsiteX3" fmla="*/ 0 w 416699"/>
              <a:gd name="connsiteY3" fmla="*/ 300218 h 300217"/>
            </a:gdLst>
            <a:ahLst/>
            <a:cxnLst>
              <a:cxn ang="0">
                <a:pos x="connsiteX0" y="connsiteY0"/>
              </a:cxn>
              <a:cxn ang="0">
                <a:pos x="connsiteX1" y="connsiteY1"/>
              </a:cxn>
              <a:cxn ang="0">
                <a:pos x="connsiteX2" y="connsiteY2"/>
              </a:cxn>
              <a:cxn ang="0">
                <a:pos x="connsiteX3" y="connsiteY3"/>
              </a:cxn>
            </a:cxnLst>
            <a:rect l="l" t="t" r="r" b="b"/>
            <a:pathLst>
              <a:path w="416699" h="300217">
                <a:moveTo>
                  <a:pt x="0" y="300218"/>
                </a:moveTo>
                <a:lnTo>
                  <a:pt x="313965" y="0"/>
                </a:lnTo>
                <a:lnTo>
                  <a:pt x="416699" y="44307"/>
                </a:lnTo>
                <a:lnTo>
                  <a:pt x="0" y="30021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1" name="Freeform: Shape 60">
            <a:extLst>
              <a:ext uri="{FF2B5EF4-FFF2-40B4-BE49-F238E27FC236}">
                <a16:creationId xmlns:a16="http://schemas.microsoft.com/office/drawing/2014/main" id="{80B8CAFF-B166-4EEE-855A-EB014833AAC9}"/>
              </a:ext>
            </a:extLst>
          </xdr:cNvPr>
          <xdr:cNvSpPr/>
        </xdr:nvSpPr>
        <xdr:spPr>
          <a:xfrm>
            <a:off x="3041973" y="6129720"/>
            <a:ext cx="461011" cy="205642"/>
          </a:xfrm>
          <a:custGeom>
            <a:avLst/>
            <a:gdLst>
              <a:gd name="connsiteX0" fmla="*/ 246204 w 461011"/>
              <a:gd name="connsiteY0" fmla="*/ 205642 h 205642"/>
              <a:gd name="connsiteX1" fmla="*/ 0 w 461011"/>
              <a:gd name="connsiteY1" fmla="*/ 199 h 205642"/>
              <a:gd name="connsiteX2" fmla="*/ 461012 w 461011"/>
              <a:gd name="connsiteY2" fmla="*/ 0 h 205642"/>
              <a:gd name="connsiteX3" fmla="*/ 246204 w 461011"/>
              <a:gd name="connsiteY3" fmla="*/ 205642 h 205642"/>
            </a:gdLst>
            <a:ahLst/>
            <a:cxnLst>
              <a:cxn ang="0">
                <a:pos x="connsiteX0" y="connsiteY0"/>
              </a:cxn>
              <a:cxn ang="0">
                <a:pos x="connsiteX1" y="connsiteY1"/>
              </a:cxn>
              <a:cxn ang="0">
                <a:pos x="connsiteX2" y="connsiteY2"/>
              </a:cxn>
              <a:cxn ang="0">
                <a:pos x="connsiteX3" y="connsiteY3"/>
              </a:cxn>
            </a:cxnLst>
            <a:rect l="l" t="t" r="r" b="b"/>
            <a:pathLst>
              <a:path w="461011" h="205642">
                <a:moveTo>
                  <a:pt x="246204" y="205642"/>
                </a:moveTo>
                <a:lnTo>
                  <a:pt x="0" y="199"/>
                </a:lnTo>
                <a:lnTo>
                  <a:pt x="461012" y="0"/>
                </a:lnTo>
                <a:lnTo>
                  <a:pt x="246204" y="205642"/>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2" name="Freeform: Shape 61">
            <a:extLst>
              <a:ext uri="{FF2B5EF4-FFF2-40B4-BE49-F238E27FC236}">
                <a16:creationId xmlns:a16="http://schemas.microsoft.com/office/drawing/2014/main" id="{587CA6B4-6BDF-4670-90BE-7359BFB4A53E}"/>
              </a:ext>
            </a:extLst>
          </xdr:cNvPr>
          <xdr:cNvSpPr/>
        </xdr:nvSpPr>
        <xdr:spPr>
          <a:xfrm>
            <a:off x="3041973" y="6129919"/>
            <a:ext cx="246204" cy="300019"/>
          </a:xfrm>
          <a:custGeom>
            <a:avLst/>
            <a:gdLst>
              <a:gd name="connsiteX0" fmla="*/ 246204 w 246204"/>
              <a:gd name="connsiteY0" fmla="*/ 205444 h 300019"/>
              <a:gd name="connsiteX1" fmla="*/ 147047 w 246204"/>
              <a:gd name="connsiteY1" fmla="*/ 300019 h 300019"/>
              <a:gd name="connsiteX2" fmla="*/ 0 w 246204"/>
              <a:gd name="connsiteY2" fmla="*/ 0 h 300019"/>
              <a:gd name="connsiteX3" fmla="*/ 246204 w 246204"/>
              <a:gd name="connsiteY3" fmla="*/ 205444 h 300019"/>
            </a:gdLst>
            <a:ahLst/>
            <a:cxnLst>
              <a:cxn ang="0">
                <a:pos x="connsiteX0" y="connsiteY0"/>
              </a:cxn>
              <a:cxn ang="0">
                <a:pos x="connsiteX1" y="connsiteY1"/>
              </a:cxn>
              <a:cxn ang="0">
                <a:pos x="connsiteX2" y="connsiteY2"/>
              </a:cxn>
              <a:cxn ang="0">
                <a:pos x="connsiteX3" y="connsiteY3"/>
              </a:cxn>
            </a:cxnLst>
            <a:rect l="l" t="t" r="r" b="b"/>
            <a:pathLst>
              <a:path w="246204" h="300019">
                <a:moveTo>
                  <a:pt x="246204" y="205444"/>
                </a:moveTo>
                <a:lnTo>
                  <a:pt x="147047" y="300019"/>
                </a:lnTo>
                <a:lnTo>
                  <a:pt x="0" y="0"/>
                </a:lnTo>
                <a:lnTo>
                  <a:pt x="246204" y="205444"/>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3" name="Freeform: Shape 62">
            <a:extLst>
              <a:ext uri="{FF2B5EF4-FFF2-40B4-BE49-F238E27FC236}">
                <a16:creationId xmlns:a16="http://schemas.microsoft.com/office/drawing/2014/main" id="{06A5DD7B-62D9-4558-9E3F-E5F2D5ED292B}"/>
              </a:ext>
            </a:extLst>
          </xdr:cNvPr>
          <xdr:cNvSpPr/>
        </xdr:nvSpPr>
        <xdr:spPr>
          <a:xfrm>
            <a:off x="2114186" y="6348873"/>
            <a:ext cx="1074833" cy="240810"/>
          </a:xfrm>
          <a:custGeom>
            <a:avLst/>
            <a:gdLst>
              <a:gd name="connsiteX0" fmla="*/ 1074834 w 1074833"/>
              <a:gd name="connsiteY0" fmla="*/ 81065 h 240810"/>
              <a:gd name="connsiteX1" fmla="*/ 0 w 1074833"/>
              <a:gd name="connsiteY1" fmla="*/ 240810 h 240810"/>
              <a:gd name="connsiteX2" fmla="*/ 960177 w 1074833"/>
              <a:gd name="connsiteY2" fmla="*/ 0 h 240810"/>
              <a:gd name="connsiteX3" fmla="*/ 1074834 w 1074833"/>
              <a:gd name="connsiteY3" fmla="*/ 81065 h 240810"/>
            </a:gdLst>
            <a:ahLst/>
            <a:cxnLst>
              <a:cxn ang="0">
                <a:pos x="connsiteX0" y="connsiteY0"/>
              </a:cxn>
              <a:cxn ang="0">
                <a:pos x="connsiteX1" y="connsiteY1"/>
              </a:cxn>
              <a:cxn ang="0">
                <a:pos x="connsiteX2" y="connsiteY2"/>
              </a:cxn>
              <a:cxn ang="0">
                <a:pos x="connsiteX3" y="connsiteY3"/>
              </a:cxn>
            </a:cxnLst>
            <a:rect l="l" t="t" r="r" b="b"/>
            <a:pathLst>
              <a:path w="1074833" h="240810">
                <a:moveTo>
                  <a:pt x="1074834" y="81065"/>
                </a:moveTo>
                <a:lnTo>
                  <a:pt x="0" y="240810"/>
                </a:lnTo>
                <a:lnTo>
                  <a:pt x="960177" y="0"/>
                </a:lnTo>
                <a:lnTo>
                  <a:pt x="1074834" y="81065"/>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4" name="Freeform: Shape 63">
            <a:extLst>
              <a:ext uri="{FF2B5EF4-FFF2-40B4-BE49-F238E27FC236}">
                <a16:creationId xmlns:a16="http://schemas.microsoft.com/office/drawing/2014/main" id="{038B4D89-D1B7-48A0-8930-F53BC623D814}"/>
              </a:ext>
            </a:extLst>
          </xdr:cNvPr>
          <xdr:cNvSpPr/>
        </xdr:nvSpPr>
        <xdr:spPr>
          <a:xfrm>
            <a:off x="2114186" y="6130316"/>
            <a:ext cx="960176" cy="459366"/>
          </a:xfrm>
          <a:custGeom>
            <a:avLst/>
            <a:gdLst>
              <a:gd name="connsiteX0" fmla="*/ 0 w 960176"/>
              <a:gd name="connsiteY0" fmla="*/ 459367 h 459366"/>
              <a:gd name="connsiteX1" fmla="*/ 651577 w 960176"/>
              <a:gd name="connsiteY1" fmla="*/ 0 h 459366"/>
              <a:gd name="connsiteX2" fmla="*/ 960177 w 960176"/>
              <a:gd name="connsiteY2" fmla="*/ 218557 h 459366"/>
              <a:gd name="connsiteX3" fmla="*/ 0 w 960176"/>
              <a:gd name="connsiteY3" fmla="*/ 459367 h 459366"/>
            </a:gdLst>
            <a:ahLst/>
            <a:cxnLst>
              <a:cxn ang="0">
                <a:pos x="connsiteX0" y="connsiteY0"/>
              </a:cxn>
              <a:cxn ang="0">
                <a:pos x="connsiteX1" y="connsiteY1"/>
              </a:cxn>
              <a:cxn ang="0">
                <a:pos x="connsiteX2" y="connsiteY2"/>
              </a:cxn>
              <a:cxn ang="0">
                <a:pos x="connsiteX3" y="connsiteY3"/>
              </a:cxn>
            </a:cxnLst>
            <a:rect l="l" t="t" r="r" b="b"/>
            <a:pathLst>
              <a:path w="960176" h="459366">
                <a:moveTo>
                  <a:pt x="0" y="459367"/>
                </a:moveTo>
                <a:lnTo>
                  <a:pt x="651577" y="0"/>
                </a:lnTo>
                <a:lnTo>
                  <a:pt x="960177" y="218557"/>
                </a:lnTo>
                <a:lnTo>
                  <a:pt x="0" y="459367"/>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5" name="Freeform: Shape 64">
            <a:extLst>
              <a:ext uri="{FF2B5EF4-FFF2-40B4-BE49-F238E27FC236}">
                <a16:creationId xmlns:a16="http://schemas.microsoft.com/office/drawing/2014/main" id="{13FEC1CF-D863-4B48-8189-645F98EDB526}"/>
              </a:ext>
            </a:extLst>
          </xdr:cNvPr>
          <xdr:cNvSpPr/>
        </xdr:nvSpPr>
        <xdr:spPr>
          <a:xfrm>
            <a:off x="1762665" y="6411659"/>
            <a:ext cx="601302" cy="181799"/>
          </a:xfrm>
          <a:custGeom>
            <a:avLst/>
            <a:gdLst>
              <a:gd name="connsiteX0" fmla="*/ 343573 w 601302"/>
              <a:gd name="connsiteY0" fmla="*/ 181800 h 181799"/>
              <a:gd name="connsiteX1" fmla="*/ 0 w 601302"/>
              <a:gd name="connsiteY1" fmla="*/ 0 h 181799"/>
              <a:gd name="connsiteX2" fmla="*/ 601303 w 601302"/>
              <a:gd name="connsiteY2" fmla="*/ 1788 h 181799"/>
              <a:gd name="connsiteX3" fmla="*/ 343573 w 601302"/>
              <a:gd name="connsiteY3" fmla="*/ 181800 h 181799"/>
            </a:gdLst>
            <a:ahLst/>
            <a:cxnLst>
              <a:cxn ang="0">
                <a:pos x="connsiteX0" y="connsiteY0"/>
              </a:cxn>
              <a:cxn ang="0">
                <a:pos x="connsiteX1" y="connsiteY1"/>
              </a:cxn>
              <a:cxn ang="0">
                <a:pos x="connsiteX2" y="connsiteY2"/>
              </a:cxn>
              <a:cxn ang="0">
                <a:pos x="connsiteX3" y="connsiteY3"/>
              </a:cxn>
            </a:cxnLst>
            <a:rect l="l" t="t" r="r" b="b"/>
            <a:pathLst>
              <a:path w="601302" h="181799">
                <a:moveTo>
                  <a:pt x="343573" y="181800"/>
                </a:moveTo>
                <a:lnTo>
                  <a:pt x="0" y="0"/>
                </a:lnTo>
                <a:lnTo>
                  <a:pt x="601303" y="1788"/>
                </a:lnTo>
                <a:lnTo>
                  <a:pt x="343573" y="18180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6" name="Freeform: Shape 65">
            <a:extLst>
              <a:ext uri="{FF2B5EF4-FFF2-40B4-BE49-F238E27FC236}">
                <a16:creationId xmlns:a16="http://schemas.microsoft.com/office/drawing/2014/main" id="{410811F0-75D0-4DC2-89DD-6E82B5658DD7}"/>
              </a:ext>
            </a:extLst>
          </xdr:cNvPr>
          <xdr:cNvSpPr/>
        </xdr:nvSpPr>
        <xdr:spPr>
          <a:xfrm>
            <a:off x="2364564" y="6130316"/>
            <a:ext cx="401199" cy="283528"/>
          </a:xfrm>
          <a:custGeom>
            <a:avLst/>
            <a:gdLst>
              <a:gd name="connsiteX0" fmla="*/ 0 w 401199"/>
              <a:gd name="connsiteY0" fmla="*/ 283528 h 283528"/>
              <a:gd name="connsiteX1" fmla="*/ 401200 w 401199"/>
              <a:gd name="connsiteY1" fmla="*/ 0 h 283528"/>
              <a:gd name="connsiteX2" fmla="*/ 153008 w 401199"/>
              <a:gd name="connsiteY2" fmla="*/ 0 h 283528"/>
              <a:gd name="connsiteX3" fmla="*/ 0 w 401199"/>
              <a:gd name="connsiteY3" fmla="*/ 283528 h 283528"/>
            </a:gdLst>
            <a:ahLst/>
            <a:cxnLst>
              <a:cxn ang="0">
                <a:pos x="connsiteX0" y="connsiteY0"/>
              </a:cxn>
              <a:cxn ang="0">
                <a:pos x="connsiteX1" y="connsiteY1"/>
              </a:cxn>
              <a:cxn ang="0">
                <a:pos x="connsiteX2" y="connsiteY2"/>
              </a:cxn>
              <a:cxn ang="0">
                <a:pos x="connsiteX3" y="connsiteY3"/>
              </a:cxn>
            </a:cxnLst>
            <a:rect l="l" t="t" r="r" b="b"/>
            <a:pathLst>
              <a:path w="401199" h="283528">
                <a:moveTo>
                  <a:pt x="0" y="283528"/>
                </a:moveTo>
                <a:lnTo>
                  <a:pt x="401200" y="0"/>
                </a:lnTo>
                <a:lnTo>
                  <a:pt x="153008" y="0"/>
                </a:lnTo>
                <a:lnTo>
                  <a:pt x="0" y="283528"/>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7" name="Freeform: Shape 66">
            <a:extLst>
              <a:ext uri="{FF2B5EF4-FFF2-40B4-BE49-F238E27FC236}">
                <a16:creationId xmlns:a16="http://schemas.microsoft.com/office/drawing/2014/main" id="{7515AB22-B898-4712-AE48-8172710C6BAB}"/>
              </a:ext>
            </a:extLst>
          </xdr:cNvPr>
          <xdr:cNvSpPr/>
        </xdr:nvSpPr>
        <xdr:spPr>
          <a:xfrm>
            <a:off x="1733255" y="6130316"/>
            <a:ext cx="784316" cy="283528"/>
          </a:xfrm>
          <a:custGeom>
            <a:avLst/>
            <a:gdLst>
              <a:gd name="connsiteX0" fmla="*/ 631308 w 784316"/>
              <a:gd name="connsiteY0" fmla="*/ 283528 h 283528"/>
              <a:gd name="connsiteX1" fmla="*/ 0 w 784316"/>
              <a:gd name="connsiteY1" fmla="*/ 596 h 283528"/>
              <a:gd name="connsiteX2" fmla="*/ 784316 w 784316"/>
              <a:gd name="connsiteY2" fmla="*/ 0 h 283528"/>
              <a:gd name="connsiteX3" fmla="*/ 631308 w 784316"/>
              <a:gd name="connsiteY3" fmla="*/ 283528 h 283528"/>
            </a:gdLst>
            <a:ahLst/>
            <a:cxnLst>
              <a:cxn ang="0">
                <a:pos x="connsiteX0" y="connsiteY0"/>
              </a:cxn>
              <a:cxn ang="0">
                <a:pos x="connsiteX1" y="connsiteY1"/>
              </a:cxn>
              <a:cxn ang="0">
                <a:pos x="connsiteX2" y="connsiteY2"/>
              </a:cxn>
              <a:cxn ang="0">
                <a:pos x="connsiteX3" y="connsiteY3"/>
              </a:cxn>
            </a:cxnLst>
            <a:rect l="l" t="t" r="r" b="b"/>
            <a:pathLst>
              <a:path w="784316" h="283528">
                <a:moveTo>
                  <a:pt x="631308" y="283528"/>
                </a:moveTo>
                <a:lnTo>
                  <a:pt x="0" y="596"/>
                </a:lnTo>
                <a:lnTo>
                  <a:pt x="784316" y="0"/>
                </a:lnTo>
                <a:lnTo>
                  <a:pt x="631308" y="28352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8" name="Freeform: Shape 67">
            <a:extLst>
              <a:ext uri="{FF2B5EF4-FFF2-40B4-BE49-F238E27FC236}">
                <a16:creationId xmlns:a16="http://schemas.microsoft.com/office/drawing/2014/main" id="{2DB19987-2726-4415-A1F3-2D577C5BAD7B}"/>
              </a:ext>
            </a:extLst>
          </xdr:cNvPr>
          <xdr:cNvSpPr/>
        </xdr:nvSpPr>
        <xdr:spPr>
          <a:xfrm>
            <a:off x="1232899" y="6130912"/>
            <a:ext cx="1131665" cy="282931"/>
          </a:xfrm>
          <a:custGeom>
            <a:avLst/>
            <a:gdLst>
              <a:gd name="connsiteX0" fmla="*/ 1131665 w 1131665"/>
              <a:gd name="connsiteY0" fmla="*/ 282932 h 282931"/>
              <a:gd name="connsiteX1" fmla="*/ 0 w 1131665"/>
              <a:gd name="connsiteY1" fmla="*/ 397 h 282931"/>
              <a:gd name="connsiteX2" fmla="*/ 500357 w 1131665"/>
              <a:gd name="connsiteY2" fmla="*/ 0 h 282931"/>
              <a:gd name="connsiteX3" fmla="*/ 1131665 w 1131665"/>
              <a:gd name="connsiteY3" fmla="*/ 282932 h 282931"/>
            </a:gdLst>
            <a:ahLst/>
            <a:cxnLst>
              <a:cxn ang="0">
                <a:pos x="connsiteX0" y="connsiteY0"/>
              </a:cxn>
              <a:cxn ang="0">
                <a:pos x="connsiteX1" y="connsiteY1"/>
              </a:cxn>
              <a:cxn ang="0">
                <a:pos x="connsiteX2" y="connsiteY2"/>
              </a:cxn>
              <a:cxn ang="0">
                <a:pos x="connsiteX3" y="connsiteY3"/>
              </a:cxn>
            </a:cxnLst>
            <a:rect l="l" t="t" r="r" b="b"/>
            <a:pathLst>
              <a:path w="1131665" h="282931">
                <a:moveTo>
                  <a:pt x="1131665" y="282932"/>
                </a:moveTo>
                <a:lnTo>
                  <a:pt x="0" y="397"/>
                </a:lnTo>
                <a:lnTo>
                  <a:pt x="500357" y="0"/>
                </a:lnTo>
                <a:lnTo>
                  <a:pt x="1131665" y="282932"/>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69" name="Freeform: Shape 68">
            <a:extLst>
              <a:ext uri="{FF2B5EF4-FFF2-40B4-BE49-F238E27FC236}">
                <a16:creationId xmlns:a16="http://schemas.microsoft.com/office/drawing/2014/main" id="{568C1E66-4E23-46F0-9678-628E5AF34A96}"/>
              </a:ext>
            </a:extLst>
          </xdr:cNvPr>
          <xdr:cNvSpPr/>
        </xdr:nvSpPr>
        <xdr:spPr>
          <a:xfrm>
            <a:off x="1232899" y="6131310"/>
            <a:ext cx="1131665" cy="282534"/>
          </a:xfrm>
          <a:custGeom>
            <a:avLst/>
            <a:gdLst>
              <a:gd name="connsiteX0" fmla="*/ 0 w 1131665"/>
              <a:gd name="connsiteY0" fmla="*/ 0 h 282534"/>
              <a:gd name="connsiteX1" fmla="*/ 529766 w 1131665"/>
              <a:gd name="connsiteY1" fmla="*/ 280349 h 282534"/>
              <a:gd name="connsiteX2" fmla="*/ 1131665 w 1131665"/>
              <a:gd name="connsiteY2" fmla="*/ 282535 h 282534"/>
              <a:gd name="connsiteX3" fmla="*/ 0 w 1131665"/>
              <a:gd name="connsiteY3" fmla="*/ 0 h 282534"/>
            </a:gdLst>
            <a:ahLst/>
            <a:cxnLst>
              <a:cxn ang="0">
                <a:pos x="connsiteX0" y="connsiteY0"/>
              </a:cxn>
              <a:cxn ang="0">
                <a:pos x="connsiteX1" y="connsiteY1"/>
              </a:cxn>
              <a:cxn ang="0">
                <a:pos x="connsiteX2" y="connsiteY2"/>
              </a:cxn>
              <a:cxn ang="0">
                <a:pos x="connsiteX3" y="connsiteY3"/>
              </a:cxn>
            </a:cxnLst>
            <a:rect l="l" t="t" r="r" b="b"/>
            <a:pathLst>
              <a:path w="1131665" h="282534">
                <a:moveTo>
                  <a:pt x="0" y="0"/>
                </a:moveTo>
                <a:lnTo>
                  <a:pt x="529766" y="280349"/>
                </a:lnTo>
                <a:lnTo>
                  <a:pt x="1131665" y="282535"/>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0" name="Freeform: Shape 69">
            <a:extLst>
              <a:ext uri="{FF2B5EF4-FFF2-40B4-BE49-F238E27FC236}">
                <a16:creationId xmlns:a16="http://schemas.microsoft.com/office/drawing/2014/main" id="{539EF90B-03B6-435D-98F7-77AE53EF148F}"/>
              </a:ext>
            </a:extLst>
          </xdr:cNvPr>
          <xdr:cNvSpPr/>
        </xdr:nvSpPr>
        <xdr:spPr>
          <a:xfrm>
            <a:off x="4440111" y="6712274"/>
            <a:ext cx="128566" cy="450426"/>
          </a:xfrm>
          <a:custGeom>
            <a:avLst/>
            <a:gdLst>
              <a:gd name="connsiteX0" fmla="*/ 128567 w 128566"/>
              <a:gd name="connsiteY0" fmla="*/ 450426 h 450426"/>
              <a:gd name="connsiteX1" fmla="*/ 82664 w 128566"/>
              <a:gd name="connsiteY1" fmla="*/ 0 h 450426"/>
              <a:gd name="connsiteX2" fmla="*/ 0 w 128566"/>
              <a:gd name="connsiteY2" fmla="*/ 329028 h 450426"/>
              <a:gd name="connsiteX3" fmla="*/ 128567 w 128566"/>
              <a:gd name="connsiteY3" fmla="*/ 450426 h 450426"/>
            </a:gdLst>
            <a:ahLst/>
            <a:cxnLst>
              <a:cxn ang="0">
                <a:pos x="connsiteX0" y="connsiteY0"/>
              </a:cxn>
              <a:cxn ang="0">
                <a:pos x="connsiteX1" y="connsiteY1"/>
              </a:cxn>
              <a:cxn ang="0">
                <a:pos x="connsiteX2" y="connsiteY2"/>
              </a:cxn>
              <a:cxn ang="0">
                <a:pos x="connsiteX3" y="connsiteY3"/>
              </a:cxn>
            </a:cxnLst>
            <a:rect l="l" t="t" r="r" b="b"/>
            <a:pathLst>
              <a:path w="128566" h="450426">
                <a:moveTo>
                  <a:pt x="128567" y="450426"/>
                </a:moveTo>
                <a:lnTo>
                  <a:pt x="82664" y="0"/>
                </a:lnTo>
                <a:lnTo>
                  <a:pt x="0" y="329028"/>
                </a:lnTo>
                <a:lnTo>
                  <a:pt x="128567" y="450426"/>
                </a:lnTo>
                <a:close/>
              </a:path>
            </a:pathLst>
          </a:custGeom>
          <a:solidFill>
            <a:srgbClr val="024F27"/>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1" name="Freeform: Shape 70">
            <a:extLst>
              <a:ext uri="{FF2B5EF4-FFF2-40B4-BE49-F238E27FC236}">
                <a16:creationId xmlns:a16="http://schemas.microsoft.com/office/drawing/2014/main" id="{B3837A6C-34F2-41FF-84C1-F3A07BAA6CF4}"/>
              </a:ext>
            </a:extLst>
          </xdr:cNvPr>
          <xdr:cNvSpPr/>
        </xdr:nvSpPr>
        <xdr:spPr>
          <a:xfrm>
            <a:off x="4522775" y="6712274"/>
            <a:ext cx="355694" cy="286508"/>
          </a:xfrm>
          <a:custGeom>
            <a:avLst/>
            <a:gdLst>
              <a:gd name="connsiteX0" fmla="*/ 0 w 355694"/>
              <a:gd name="connsiteY0" fmla="*/ 0 h 286508"/>
              <a:gd name="connsiteX1" fmla="*/ 355695 w 355694"/>
              <a:gd name="connsiteY1" fmla="*/ 286508 h 286508"/>
              <a:gd name="connsiteX2" fmla="*/ 20070 w 355694"/>
              <a:gd name="connsiteY2" fmla="*/ 197099 h 286508"/>
              <a:gd name="connsiteX3" fmla="*/ 0 w 355694"/>
              <a:gd name="connsiteY3" fmla="*/ 0 h 286508"/>
            </a:gdLst>
            <a:ahLst/>
            <a:cxnLst>
              <a:cxn ang="0">
                <a:pos x="connsiteX0" y="connsiteY0"/>
              </a:cxn>
              <a:cxn ang="0">
                <a:pos x="connsiteX1" y="connsiteY1"/>
              </a:cxn>
              <a:cxn ang="0">
                <a:pos x="connsiteX2" y="connsiteY2"/>
              </a:cxn>
              <a:cxn ang="0">
                <a:pos x="connsiteX3" y="connsiteY3"/>
              </a:cxn>
            </a:cxnLst>
            <a:rect l="l" t="t" r="r" b="b"/>
            <a:pathLst>
              <a:path w="355694" h="286508">
                <a:moveTo>
                  <a:pt x="0" y="0"/>
                </a:moveTo>
                <a:lnTo>
                  <a:pt x="355695" y="286508"/>
                </a:lnTo>
                <a:lnTo>
                  <a:pt x="20070" y="197099"/>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2" name="Freeform: Shape 71">
            <a:extLst>
              <a:ext uri="{FF2B5EF4-FFF2-40B4-BE49-F238E27FC236}">
                <a16:creationId xmlns:a16="http://schemas.microsoft.com/office/drawing/2014/main" id="{9C9C8113-AE85-435D-A178-1A7B364C06EC}"/>
              </a:ext>
            </a:extLst>
          </xdr:cNvPr>
          <xdr:cNvSpPr/>
        </xdr:nvSpPr>
        <xdr:spPr>
          <a:xfrm>
            <a:off x="4542845" y="6909373"/>
            <a:ext cx="335624" cy="253327"/>
          </a:xfrm>
          <a:custGeom>
            <a:avLst/>
            <a:gdLst>
              <a:gd name="connsiteX0" fmla="*/ 335625 w 335624"/>
              <a:gd name="connsiteY0" fmla="*/ 89410 h 253327"/>
              <a:gd name="connsiteX1" fmla="*/ 25832 w 335624"/>
              <a:gd name="connsiteY1" fmla="*/ 253327 h 253327"/>
              <a:gd name="connsiteX2" fmla="*/ 0 w 335624"/>
              <a:gd name="connsiteY2" fmla="*/ 0 h 253327"/>
              <a:gd name="connsiteX3" fmla="*/ 335625 w 335624"/>
              <a:gd name="connsiteY3" fmla="*/ 89410 h 253327"/>
            </a:gdLst>
            <a:ahLst/>
            <a:cxnLst>
              <a:cxn ang="0">
                <a:pos x="connsiteX0" y="connsiteY0"/>
              </a:cxn>
              <a:cxn ang="0">
                <a:pos x="connsiteX1" y="connsiteY1"/>
              </a:cxn>
              <a:cxn ang="0">
                <a:pos x="connsiteX2" y="connsiteY2"/>
              </a:cxn>
              <a:cxn ang="0">
                <a:pos x="connsiteX3" y="connsiteY3"/>
              </a:cxn>
            </a:cxnLst>
            <a:rect l="l" t="t" r="r" b="b"/>
            <a:pathLst>
              <a:path w="335624" h="253327">
                <a:moveTo>
                  <a:pt x="335625" y="89410"/>
                </a:moveTo>
                <a:lnTo>
                  <a:pt x="25832" y="253327"/>
                </a:lnTo>
                <a:lnTo>
                  <a:pt x="0" y="0"/>
                </a:lnTo>
                <a:lnTo>
                  <a:pt x="335625" y="8941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3" name="Freeform: Shape 72">
            <a:extLst>
              <a:ext uri="{FF2B5EF4-FFF2-40B4-BE49-F238E27FC236}">
                <a16:creationId xmlns:a16="http://schemas.microsoft.com/office/drawing/2014/main" id="{7590859C-C695-4050-BBC0-B53DFC7AC506}"/>
              </a:ext>
            </a:extLst>
          </xdr:cNvPr>
          <xdr:cNvSpPr/>
        </xdr:nvSpPr>
        <xdr:spPr>
          <a:xfrm>
            <a:off x="3930613" y="6214759"/>
            <a:ext cx="592161" cy="497515"/>
          </a:xfrm>
          <a:custGeom>
            <a:avLst/>
            <a:gdLst>
              <a:gd name="connsiteX0" fmla="*/ 204276 w 592161"/>
              <a:gd name="connsiteY0" fmla="*/ 282336 h 497515"/>
              <a:gd name="connsiteX1" fmla="*/ 592162 w 592161"/>
              <a:gd name="connsiteY1" fmla="*/ 497515 h 497515"/>
              <a:gd name="connsiteX2" fmla="*/ 0 w 592161"/>
              <a:gd name="connsiteY2" fmla="*/ 0 h 497515"/>
              <a:gd name="connsiteX3" fmla="*/ 204276 w 592161"/>
              <a:gd name="connsiteY3" fmla="*/ 282336 h 497515"/>
            </a:gdLst>
            <a:ahLst/>
            <a:cxnLst>
              <a:cxn ang="0">
                <a:pos x="connsiteX0" y="connsiteY0"/>
              </a:cxn>
              <a:cxn ang="0">
                <a:pos x="connsiteX1" y="connsiteY1"/>
              </a:cxn>
              <a:cxn ang="0">
                <a:pos x="connsiteX2" y="connsiteY2"/>
              </a:cxn>
              <a:cxn ang="0">
                <a:pos x="connsiteX3" y="connsiteY3"/>
              </a:cxn>
            </a:cxnLst>
            <a:rect l="l" t="t" r="r" b="b"/>
            <a:pathLst>
              <a:path w="592161" h="497515">
                <a:moveTo>
                  <a:pt x="204276" y="282336"/>
                </a:moveTo>
                <a:lnTo>
                  <a:pt x="592162" y="497515"/>
                </a:lnTo>
                <a:lnTo>
                  <a:pt x="0" y="0"/>
                </a:lnTo>
                <a:lnTo>
                  <a:pt x="204276" y="282336"/>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4" name="Freeform: Shape 73">
            <a:extLst>
              <a:ext uri="{FF2B5EF4-FFF2-40B4-BE49-F238E27FC236}">
                <a16:creationId xmlns:a16="http://schemas.microsoft.com/office/drawing/2014/main" id="{CE460446-3EFB-42A2-BBDB-36658B41AADE}"/>
              </a:ext>
            </a:extLst>
          </xdr:cNvPr>
          <xdr:cNvSpPr/>
        </xdr:nvSpPr>
        <xdr:spPr>
          <a:xfrm>
            <a:off x="4202650" y="6816585"/>
            <a:ext cx="277600" cy="224716"/>
          </a:xfrm>
          <a:custGeom>
            <a:avLst/>
            <a:gdLst>
              <a:gd name="connsiteX0" fmla="*/ 277601 w 277600"/>
              <a:gd name="connsiteY0" fmla="*/ 62786 h 224716"/>
              <a:gd name="connsiteX1" fmla="*/ 0 w 277600"/>
              <a:gd name="connsiteY1" fmla="*/ 0 h 224716"/>
              <a:gd name="connsiteX2" fmla="*/ 237461 w 277600"/>
              <a:gd name="connsiteY2" fmla="*/ 224716 h 224716"/>
              <a:gd name="connsiteX3" fmla="*/ 277601 w 277600"/>
              <a:gd name="connsiteY3" fmla="*/ 62786 h 224716"/>
            </a:gdLst>
            <a:ahLst/>
            <a:cxnLst>
              <a:cxn ang="0">
                <a:pos x="connsiteX0" y="connsiteY0"/>
              </a:cxn>
              <a:cxn ang="0">
                <a:pos x="connsiteX1" y="connsiteY1"/>
              </a:cxn>
              <a:cxn ang="0">
                <a:pos x="connsiteX2" y="connsiteY2"/>
              </a:cxn>
              <a:cxn ang="0">
                <a:pos x="connsiteX3" y="connsiteY3"/>
              </a:cxn>
            </a:cxnLst>
            <a:rect l="l" t="t" r="r" b="b"/>
            <a:pathLst>
              <a:path w="277600" h="224716">
                <a:moveTo>
                  <a:pt x="277601" y="62786"/>
                </a:moveTo>
                <a:lnTo>
                  <a:pt x="0" y="0"/>
                </a:lnTo>
                <a:lnTo>
                  <a:pt x="237461" y="224716"/>
                </a:lnTo>
                <a:lnTo>
                  <a:pt x="277601" y="6278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5" name="Freeform: Shape 74">
            <a:extLst>
              <a:ext uri="{FF2B5EF4-FFF2-40B4-BE49-F238E27FC236}">
                <a16:creationId xmlns:a16="http://schemas.microsoft.com/office/drawing/2014/main" id="{643E2AC8-1909-4509-AF65-C5B0F18920EA}"/>
              </a:ext>
            </a:extLst>
          </xdr:cNvPr>
          <xdr:cNvSpPr/>
        </xdr:nvSpPr>
        <xdr:spPr>
          <a:xfrm>
            <a:off x="4134889" y="6497095"/>
            <a:ext cx="345361" cy="382276"/>
          </a:xfrm>
          <a:custGeom>
            <a:avLst/>
            <a:gdLst>
              <a:gd name="connsiteX0" fmla="*/ 345362 w 345361"/>
              <a:gd name="connsiteY0" fmla="*/ 382276 h 382276"/>
              <a:gd name="connsiteX1" fmla="*/ 67761 w 345361"/>
              <a:gd name="connsiteY1" fmla="*/ 319491 h 382276"/>
              <a:gd name="connsiteX2" fmla="*/ 0 w 345361"/>
              <a:gd name="connsiteY2" fmla="*/ 0 h 382276"/>
              <a:gd name="connsiteX3" fmla="*/ 345362 w 345361"/>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45361" h="382276">
                <a:moveTo>
                  <a:pt x="345362" y="382276"/>
                </a:moveTo>
                <a:lnTo>
                  <a:pt x="67761" y="319491"/>
                </a:lnTo>
                <a:lnTo>
                  <a:pt x="0" y="0"/>
                </a:lnTo>
                <a:lnTo>
                  <a:pt x="345362" y="382276"/>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6" name="Freeform: Shape 75">
            <a:extLst>
              <a:ext uri="{FF2B5EF4-FFF2-40B4-BE49-F238E27FC236}">
                <a16:creationId xmlns:a16="http://schemas.microsoft.com/office/drawing/2014/main" id="{D800C7F3-F1B4-4564-B218-FCC2C0A78613}"/>
              </a:ext>
            </a:extLst>
          </xdr:cNvPr>
          <xdr:cNvSpPr/>
        </xdr:nvSpPr>
        <xdr:spPr>
          <a:xfrm>
            <a:off x="4341550" y="6560278"/>
            <a:ext cx="1125703" cy="388236"/>
          </a:xfrm>
          <a:custGeom>
            <a:avLst/>
            <a:gdLst>
              <a:gd name="connsiteX0" fmla="*/ 0 w 1125703"/>
              <a:gd name="connsiteY0" fmla="*/ 0 h 388236"/>
              <a:gd name="connsiteX1" fmla="*/ 1125704 w 1125703"/>
              <a:gd name="connsiteY1" fmla="*/ 126962 h 388236"/>
              <a:gd name="connsiteX2" fmla="*/ 632103 w 1125703"/>
              <a:gd name="connsiteY2" fmla="*/ 388237 h 388236"/>
              <a:gd name="connsiteX3" fmla="*/ 0 w 1125703"/>
              <a:gd name="connsiteY3" fmla="*/ 0 h 388236"/>
            </a:gdLst>
            <a:ahLst/>
            <a:cxnLst>
              <a:cxn ang="0">
                <a:pos x="connsiteX0" y="connsiteY0"/>
              </a:cxn>
              <a:cxn ang="0">
                <a:pos x="connsiteX1" y="connsiteY1"/>
              </a:cxn>
              <a:cxn ang="0">
                <a:pos x="connsiteX2" y="connsiteY2"/>
              </a:cxn>
              <a:cxn ang="0">
                <a:pos x="connsiteX3" y="connsiteY3"/>
              </a:cxn>
            </a:cxnLst>
            <a:rect l="l" t="t" r="r" b="b"/>
            <a:pathLst>
              <a:path w="1125703" h="388236">
                <a:moveTo>
                  <a:pt x="0" y="0"/>
                </a:moveTo>
                <a:lnTo>
                  <a:pt x="1125704" y="126962"/>
                </a:lnTo>
                <a:lnTo>
                  <a:pt x="632103" y="388237"/>
                </a:lnTo>
                <a:lnTo>
                  <a:pt x="0" y="0"/>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7" name="Freeform: Shape 76">
            <a:extLst>
              <a:ext uri="{FF2B5EF4-FFF2-40B4-BE49-F238E27FC236}">
                <a16:creationId xmlns:a16="http://schemas.microsoft.com/office/drawing/2014/main" id="{A7B6E09D-4586-4810-B42E-4D24DFEFC5EA}"/>
              </a:ext>
            </a:extLst>
          </xdr:cNvPr>
          <xdr:cNvSpPr/>
        </xdr:nvSpPr>
        <xdr:spPr>
          <a:xfrm>
            <a:off x="4551588" y="6619487"/>
            <a:ext cx="422064" cy="329027"/>
          </a:xfrm>
          <a:custGeom>
            <a:avLst/>
            <a:gdLst>
              <a:gd name="connsiteX0" fmla="*/ 422064 w 422064"/>
              <a:gd name="connsiteY0" fmla="*/ 329028 h 329027"/>
              <a:gd name="connsiteX1" fmla="*/ 308997 w 422064"/>
              <a:gd name="connsiteY1" fmla="*/ 0 h 329027"/>
              <a:gd name="connsiteX2" fmla="*/ 0 w 422064"/>
              <a:gd name="connsiteY2" fmla="*/ 70137 h 329027"/>
              <a:gd name="connsiteX3" fmla="*/ 422064 w 422064"/>
              <a:gd name="connsiteY3" fmla="*/ 329028 h 329027"/>
            </a:gdLst>
            <a:ahLst/>
            <a:cxnLst>
              <a:cxn ang="0">
                <a:pos x="connsiteX0" y="connsiteY0"/>
              </a:cxn>
              <a:cxn ang="0">
                <a:pos x="connsiteX1" y="connsiteY1"/>
              </a:cxn>
              <a:cxn ang="0">
                <a:pos x="connsiteX2" y="connsiteY2"/>
              </a:cxn>
              <a:cxn ang="0">
                <a:pos x="connsiteX3" y="connsiteY3"/>
              </a:cxn>
            </a:cxnLst>
            <a:rect l="l" t="t" r="r" b="b"/>
            <a:pathLst>
              <a:path w="422064" h="329027">
                <a:moveTo>
                  <a:pt x="422064" y="329028"/>
                </a:moveTo>
                <a:lnTo>
                  <a:pt x="308997" y="0"/>
                </a:lnTo>
                <a:lnTo>
                  <a:pt x="0" y="70137"/>
                </a:lnTo>
                <a:lnTo>
                  <a:pt x="422064" y="329028"/>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8" name="Freeform: Shape 77">
            <a:extLst>
              <a:ext uri="{FF2B5EF4-FFF2-40B4-BE49-F238E27FC236}">
                <a16:creationId xmlns:a16="http://schemas.microsoft.com/office/drawing/2014/main" id="{177BE4C6-A4C8-4D68-83B4-9683A24D65CD}"/>
              </a:ext>
            </a:extLst>
          </xdr:cNvPr>
          <xdr:cNvSpPr/>
        </xdr:nvSpPr>
        <xdr:spPr>
          <a:xfrm>
            <a:off x="4341550" y="6560278"/>
            <a:ext cx="519035" cy="129346"/>
          </a:xfrm>
          <a:custGeom>
            <a:avLst/>
            <a:gdLst>
              <a:gd name="connsiteX0" fmla="*/ 519036 w 519035"/>
              <a:gd name="connsiteY0" fmla="*/ 59209 h 129346"/>
              <a:gd name="connsiteX1" fmla="*/ 210038 w 519035"/>
              <a:gd name="connsiteY1" fmla="*/ 129346 h 129346"/>
              <a:gd name="connsiteX2" fmla="*/ 0 w 519035"/>
              <a:gd name="connsiteY2" fmla="*/ 0 h 129346"/>
              <a:gd name="connsiteX3" fmla="*/ 519036 w 519035"/>
              <a:gd name="connsiteY3" fmla="*/ 59209 h 129346"/>
            </a:gdLst>
            <a:ahLst/>
            <a:cxnLst>
              <a:cxn ang="0">
                <a:pos x="connsiteX0" y="connsiteY0"/>
              </a:cxn>
              <a:cxn ang="0">
                <a:pos x="connsiteX1" y="connsiteY1"/>
              </a:cxn>
              <a:cxn ang="0">
                <a:pos x="connsiteX2" y="connsiteY2"/>
              </a:cxn>
              <a:cxn ang="0">
                <a:pos x="connsiteX3" y="connsiteY3"/>
              </a:cxn>
            </a:cxnLst>
            <a:rect l="l" t="t" r="r" b="b"/>
            <a:pathLst>
              <a:path w="519035" h="129346">
                <a:moveTo>
                  <a:pt x="519036" y="59209"/>
                </a:moveTo>
                <a:lnTo>
                  <a:pt x="210038" y="129346"/>
                </a:lnTo>
                <a:lnTo>
                  <a:pt x="0" y="0"/>
                </a:lnTo>
                <a:lnTo>
                  <a:pt x="519036" y="5920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79" name="Freeform: Shape 78">
            <a:extLst>
              <a:ext uri="{FF2B5EF4-FFF2-40B4-BE49-F238E27FC236}">
                <a16:creationId xmlns:a16="http://schemas.microsoft.com/office/drawing/2014/main" id="{1DE37C5E-846F-4945-AAE8-2B692DE64382}"/>
              </a:ext>
            </a:extLst>
          </xdr:cNvPr>
          <xdr:cNvSpPr/>
        </xdr:nvSpPr>
        <xdr:spPr>
          <a:xfrm>
            <a:off x="4860585" y="6619487"/>
            <a:ext cx="346553" cy="329027"/>
          </a:xfrm>
          <a:custGeom>
            <a:avLst/>
            <a:gdLst>
              <a:gd name="connsiteX0" fmla="*/ 0 w 346553"/>
              <a:gd name="connsiteY0" fmla="*/ 0 h 329027"/>
              <a:gd name="connsiteX1" fmla="*/ 113067 w 346553"/>
              <a:gd name="connsiteY1" fmla="*/ 329028 h 329027"/>
              <a:gd name="connsiteX2" fmla="*/ 346554 w 346553"/>
              <a:gd name="connsiteY2" fmla="*/ 205444 h 329027"/>
              <a:gd name="connsiteX3" fmla="*/ 0 w 346553"/>
              <a:gd name="connsiteY3" fmla="*/ 0 h 329027"/>
            </a:gdLst>
            <a:ahLst/>
            <a:cxnLst>
              <a:cxn ang="0">
                <a:pos x="connsiteX0" y="connsiteY0"/>
              </a:cxn>
              <a:cxn ang="0">
                <a:pos x="connsiteX1" y="connsiteY1"/>
              </a:cxn>
              <a:cxn ang="0">
                <a:pos x="connsiteX2" y="connsiteY2"/>
              </a:cxn>
              <a:cxn ang="0">
                <a:pos x="connsiteX3" y="connsiteY3"/>
              </a:cxn>
            </a:cxnLst>
            <a:rect l="l" t="t" r="r" b="b"/>
            <a:pathLst>
              <a:path w="346553" h="329027">
                <a:moveTo>
                  <a:pt x="0" y="0"/>
                </a:moveTo>
                <a:lnTo>
                  <a:pt x="113067" y="329028"/>
                </a:lnTo>
                <a:lnTo>
                  <a:pt x="346554" y="205444"/>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0" name="Freeform: Shape 79">
            <a:extLst>
              <a:ext uri="{FF2B5EF4-FFF2-40B4-BE49-F238E27FC236}">
                <a16:creationId xmlns:a16="http://schemas.microsoft.com/office/drawing/2014/main" id="{D3225D4E-4243-4DB4-A2FA-3E4C03C3F998}"/>
              </a:ext>
            </a:extLst>
          </xdr:cNvPr>
          <xdr:cNvSpPr/>
        </xdr:nvSpPr>
        <xdr:spPr>
          <a:xfrm>
            <a:off x="4860585" y="6619487"/>
            <a:ext cx="606667" cy="205443"/>
          </a:xfrm>
          <a:custGeom>
            <a:avLst/>
            <a:gdLst>
              <a:gd name="connsiteX0" fmla="*/ 0 w 606667"/>
              <a:gd name="connsiteY0" fmla="*/ 0 h 205443"/>
              <a:gd name="connsiteX1" fmla="*/ 346554 w 606667"/>
              <a:gd name="connsiteY1" fmla="*/ 205444 h 205443"/>
              <a:gd name="connsiteX2" fmla="*/ 606668 w 606667"/>
              <a:gd name="connsiteY2" fmla="*/ 67753 h 205443"/>
              <a:gd name="connsiteX3" fmla="*/ 0 w 606667"/>
              <a:gd name="connsiteY3" fmla="*/ 0 h 205443"/>
            </a:gdLst>
            <a:ahLst/>
            <a:cxnLst>
              <a:cxn ang="0">
                <a:pos x="connsiteX0" y="connsiteY0"/>
              </a:cxn>
              <a:cxn ang="0">
                <a:pos x="connsiteX1" y="connsiteY1"/>
              </a:cxn>
              <a:cxn ang="0">
                <a:pos x="connsiteX2" y="connsiteY2"/>
              </a:cxn>
              <a:cxn ang="0">
                <a:pos x="connsiteX3" y="connsiteY3"/>
              </a:cxn>
            </a:cxnLst>
            <a:rect l="l" t="t" r="r" b="b"/>
            <a:pathLst>
              <a:path w="606667" h="205443">
                <a:moveTo>
                  <a:pt x="0" y="0"/>
                </a:moveTo>
                <a:lnTo>
                  <a:pt x="346554" y="205444"/>
                </a:lnTo>
                <a:lnTo>
                  <a:pt x="606668" y="67753"/>
                </a:lnTo>
                <a:lnTo>
                  <a:pt x="0" y="0"/>
                </a:lnTo>
                <a:close/>
              </a:path>
            </a:pathLst>
          </a:custGeom>
          <a:solidFill>
            <a:srgbClr val="007C3B"/>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1" name="Freeform: Shape 80">
            <a:extLst>
              <a:ext uri="{FF2B5EF4-FFF2-40B4-BE49-F238E27FC236}">
                <a16:creationId xmlns:a16="http://schemas.microsoft.com/office/drawing/2014/main" id="{158FB53B-B43E-4E5A-A3C2-4FB60B787070}"/>
              </a:ext>
            </a:extLst>
          </xdr:cNvPr>
          <xdr:cNvSpPr/>
        </xdr:nvSpPr>
        <xdr:spPr>
          <a:xfrm>
            <a:off x="4568479" y="6426362"/>
            <a:ext cx="898774" cy="260877"/>
          </a:xfrm>
          <a:custGeom>
            <a:avLst/>
            <a:gdLst>
              <a:gd name="connsiteX0" fmla="*/ 898774 w 898774"/>
              <a:gd name="connsiteY0" fmla="*/ 260878 h 260877"/>
              <a:gd name="connsiteX1" fmla="*/ 292107 w 898774"/>
              <a:gd name="connsiteY1" fmla="*/ 193125 h 260877"/>
              <a:gd name="connsiteX2" fmla="*/ 0 w 898774"/>
              <a:gd name="connsiteY2" fmla="*/ 0 h 260877"/>
              <a:gd name="connsiteX3" fmla="*/ 898774 w 898774"/>
              <a:gd name="connsiteY3" fmla="*/ 260878 h 260877"/>
            </a:gdLst>
            <a:ahLst/>
            <a:cxnLst>
              <a:cxn ang="0">
                <a:pos x="connsiteX0" y="connsiteY0"/>
              </a:cxn>
              <a:cxn ang="0">
                <a:pos x="connsiteX1" y="connsiteY1"/>
              </a:cxn>
              <a:cxn ang="0">
                <a:pos x="connsiteX2" y="connsiteY2"/>
              </a:cxn>
              <a:cxn ang="0">
                <a:pos x="connsiteX3" y="connsiteY3"/>
              </a:cxn>
            </a:cxnLst>
            <a:rect l="l" t="t" r="r" b="b"/>
            <a:pathLst>
              <a:path w="898774" h="260877">
                <a:moveTo>
                  <a:pt x="898774" y="260878"/>
                </a:moveTo>
                <a:lnTo>
                  <a:pt x="292107" y="193125"/>
                </a:lnTo>
                <a:lnTo>
                  <a:pt x="0" y="0"/>
                </a:lnTo>
                <a:lnTo>
                  <a:pt x="898774" y="260878"/>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2" name="Freeform: Shape 81">
            <a:extLst>
              <a:ext uri="{FF2B5EF4-FFF2-40B4-BE49-F238E27FC236}">
                <a16:creationId xmlns:a16="http://schemas.microsoft.com/office/drawing/2014/main" id="{8A888332-1C30-46B7-8187-CD2142DD0EBF}"/>
              </a:ext>
            </a:extLst>
          </xdr:cNvPr>
          <xdr:cNvSpPr/>
        </xdr:nvSpPr>
        <xdr:spPr>
          <a:xfrm>
            <a:off x="4568479" y="6426362"/>
            <a:ext cx="292106" cy="193124"/>
          </a:xfrm>
          <a:custGeom>
            <a:avLst/>
            <a:gdLst>
              <a:gd name="connsiteX0" fmla="*/ 0 w 292106"/>
              <a:gd name="connsiteY0" fmla="*/ 0 h 193124"/>
              <a:gd name="connsiteX1" fmla="*/ 13910 w 292106"/>
              <a:gd name="connsiteY1" fmla="*/ 161732 h 193124"/>
              <a:gd name="connsiteX2" fmla="*/ 292107 w 292106"/>
              <a:gd name="connsiteY2" fmla="*/ 193125 h 193124"/>
              <a:gd name="connsiteX3" fmla="*/ 0 w 292106"/>
              <a:gd name="connsiteY3" fmla="*/ 0 h 193124"/>
            </a:gdLst>
            <a:ahLst/>
            <a:cxnLst>
              <a:cxn ang="0">
                <a:pos x="connsiteX0" y="connsiteY0"/>
              </a:cxn>
              <a:cxn ang="0">
                <a:pos x="connsiteX1" y="connsiteY1"/>
              </a:cxn>
              <a:cxn ang="0">
                <a:pos x="connsiteX2" y="connsiteY2"/>
              </a:cxn>
              <a:cxn ang="0">
                <a:pos x="connsiteX3" y="connsiteY3"/>
              </a:cxn>
            </a:cxnLst>
            <a:rect l="l" t="t" r="r" b="b"/>
            <a:pathLst>
              <a:path w="292106" h="193124">
                <a:moveTo>
                  <a:pt x="0" y="0"/>
                </a:moveTo>
                <a:lnTo>
                  <a:pt x="13910" y="161732"/>
                </a:lnTo>
                <a:lnTo>
                  <a:pt x="292107" y="193125"/>
                </a:lnTo>
                <a:lnTo>
                  <a:pt x="0"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3" name="Freeform: Shape 82">
            <a:extLst>
              <a:ext uri="{FF2B5EF4-FFF2-40B4-BE49-F238E27FC236}">
                <a16:creationId xmlns:a16="http://schemas.microsoft.com/office/drawing/2014/main" id="{E73B8449-C4B6-46EF-8732-5A86FF4042C3}"/>
              </a:ext>
            </a:extLst>
          </xdr:cNvPr>
          <xdr:cNvSpPr/>
        </xdr:nvSpPr>
        <xdr:spPr>
          <a:xfrm>
            <a:off x="4151581" y="6170451"/>
            <a:ext cx="430807" cy="417642"/>
          </a:xfrm>
          <a:custGeom>
            <a:avLst/>
            <a:gdLst>
              <a:gd name="connsiteX0" fmla="*/ 416898 w 430807"/>
              <a:gd name="connsiteY0" fmla="*/ 255910 h 417642"/>
              <a:gd name="connsiteX1" fmla="*/ 430808 w 430807"/>
              <a:gd name="connsiteY1" fmla="*/ 417643 h 417642"/>
              <a:gd name="connsiteX2" fmla="*/ 0 w 430807"/>
              <a:gd name="connsiteY2" fmla="*/ 0 h 417642"/>
              <a:gd name="connsiteX3" fmla="*/ 416898 w 430807"/>
              <a:gd name="connsiteY3" fmla="*/ 255910 h 417642"/>
            </a:gdLst>
            <a:ahLst/>
            <a:cxnLst>
              <a:cxn ang="0">
                <a:pos x="connsiteX0" y="connsiteY0"/>
              </a:cxn>
              <a:cxn ang="0">
                <a:pos x="connsiteX1" y="connsiteY1"/>
              </a:cxn>
              <a:cxn ang="0">
                <a:pos x="connsiteX2" y="connsiteY2"/>
              </a:cxn>
              <a:cxn ang="0">
                <a:pos x="connsiteX3" y="connsiteY3"/>
              </a:cxn>
            </a:cxnLst>
            <a:rect l="l" t="t" r="r" b="b"/>
            <a:pathLst>
              <a:path w="430807" h="417642">
                <a:moveTo>
                  <a:pt x="416898" y="255910"/>
                </a:moveTo>
                <a:lnTo>
                  <a:pt x="430808" y="417643"/>
                </a:lnTo>
                <a:lnTo>
                  <a:pt x="0" y="0"/>
                </a:lnTo>
                <a:lnTo>
                  <a:pt x="416898" y="25591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4" name="Freeform: Shape 83">
            <a:extLst>
              <a:ext uri="{FF2B5EF4-FFF2-40B4-BE49-F238E27FC236}">
                <a16:creationId xmlns:a16="http://schemas.microsoft.com/office/drawing/2014/main" id="{43021CEF-557B-42DB-9762-75E907E788CC}"/>
              </a:ext>
            </a:extLst>
          </xdr:cNvPr>
          <xdr:cNvSpPr/>
        </xdr:nvSpPr>
        <xdr:spPr>
          <a:xfrm>
            <a:off x="4115217" y="6170451"/>
            <a:ext cx="467171" cy="417642"/>
          </a:xfrm>
          <a:custGeom>
            <a:avLst/>
            <a:gdLst>
              <a:gd name="connsiteX0" fmla="*/ 467172 w 467171"/>
              <a:gd name="connsiteY0" fmla="*/ 417643 h 417642"/>
              <a:gd name="connsiteX1" fmla="*/ 36364 w 467171"/>
              <a:gd name="connsiteY1" fmla="*/ 0 h 417642"/>
              <a:gd name="connsiteX2" fmla="*/ 0 w 467171"/>
              <a:gd name="connsiteY2" fmla="*/ 199483 h 417642"/>
              <a:gd name="connsiteX3" fmla="*/ 467172 w 467171"/>
              <a:gd name="connsiteY3" fmla="*/ 417643 h 417642"/>
            </a:gdLst>
            <a:ahLst/>
            <a:cxnLst>
              <a:cxn ang="0">
                <a:pos x="connsiteX0" y="connsiteY0"/>
              </a:cxn>
              <a:cxn ang="0">
                <a:pos x="connsiteX1" y="connsiteY1"/>
              </a:cxn>
              <a:cxn ang="0">
                <a:pos x="connsiteX2" y="connsiteY2"/>
              </a:cxn>
              <a:cxn ang="0">
                <a:pos x="connsiteX3" y="connsiteY3"/>
              </a:cxn>
            </a:cxnLst>
            <a:rect l="l" t="t" r="r" b="b"/>
            <a:pathLst>
              <a:path w="467171" h="417642">
                <a:moveTo>
                  <a:pt x="467172" y="417643"/>
                </a:moveTo>
                <a:lnTo>
                  <a:pt x="36364" y="0"/>
                </a:lnTo>
                <a:lnTo>
                  <a:pt x="0" y="199483"/>
                </a:lnTo>
                <a:lnTo>
                  <a:pt x="467172" y="417643"/>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5" name="Freeform: Shape 84">
            <a:extLst>
              <a:ext uri="{FF2B5EF4-FFF2-40B4-BE49-F238E27FC236}">
                <a16:creationId xmlns:a16="http://schemas.microsoft.com/office/drawing/2014/main" id="{6AB027AB-8709-4DCC-A13C-5C675D610912}"/>
              </a:ext>
            </a:extLst>
          </xdr:cNvPr>
          <xdr:cNvSpPr/>
        </xdr:nvSpPr>
        <xdr:spPr>
          <a:xfrm>
            <a:off x="4115217" y="6369934"/>
            <a:ext cx="467171" cy="218159"/>
          </a:xfrm>
          <a:custGeom>
            <a:avLst/>
            <a:gdLst>
              <a:gd name="connsiteX0" fmla="*/ 467172 w 467171"/>
              <a:gd name="connsiteY0" fmla="*/ 218160 h 218159"/>
              <a:gd name="connsiteX1" fmla="*/ 225935 w 467171"/>
              <a:gd name="connsiteY1" fmla="*/ 190343 h 218159"/>
              <a:gd name="connsiteX2" fmla="*/ 0 w 467171"/>
              <a:gd name="connsiteY2" fmla="*/ 0 h 218159"/>
              <a:gd name="connsiteX3" fmla="*/ 467172 w 467171"/>
              <a:gd name="connsiteY3" fmla="*/ 218160 h 218159"/>
            </a:gdLst>
            <a:ahLst/>
            <a:cxnLst>
              <a:cxn ang="0">
                <a:pos x="connsiteX0" y="connsiteY0"/>
              </a:cxn>
              <a:cxn ang="0">
                <a:pos x="connsiteX1" y="connsiteY1"/>
              </a:cxn>
              <a:cxn ang="0">
                <a:pos x="connsiteX2" y="connsiteY2"/>
              </a:cxn>
              <a:cxn ang="0">
                <a:pos x="connsiteX3" y="connsiteY3"/>
              </a:cxn>
            </a:cxnLst>
            <a:rect l="l" t="t" r="r" b="b"/>
            <a:pathLst>
              <a:path w="467171" h="218159">
                <a:moveTo>
                  <a:pt x="467172" y="218160"/>
                </a:moveTo>
                <a:lnTo>
                  <a:pt x="225935" y="190343"/>
                </a:lnTo>
                <a:lnTo>
                  <a:pt x="0" y="0"/>
                </a:lnTo>
                <a:lnTo>
                  <a:pt x="467172" y="21816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6" name="Freeform: Shape 85">
            <a:extLst>
              <a:ext uri="{FF2B5EF4-FFF2-40B4-BE49-F238E27FC236}">
                <a16:creationId xmlns:a16="http://schemas.microsoft.com/office/drawing/2014/main" id="{96787965-6448-4914-8B53-746F576D1E63}"/>
              </a:ext>
            </a:extLst>
          </xdr:cNvPr>
          <xdr:cNvSpPr/>
        </xdr:nvSpPr>
        <xdr:spPr>
          <a:xfrm>
            <a:off x="4568479" y="6126343"/>
            <a:ext cx="423057" cy="300019"/>
          </a:xfrm>
          <a:custGeom>
            <a:avLst/>
            <a:gdLst>
              <a:gd name="connsiteX0" fmla="*/ 0 w 423057"/>
              <a:gd name="connsiteY0" fmla="*/ 300019 h 300019"/>
              <a:gd name="connsiteX1" fmla="*/ 423058 w 423057"/>
              <a:gd name="connsiteY1" fmla="*/ 199 h 300019"/>
              <a:gd name="connsiteX2" fmla="*/ 146848 w 423057"/>
              <a:gd name="connsiteY2" fmla="*/ 0 h 300019"/>
              <a:gd name="connsiteX3" fmla="*/ 0 w 423057"/>
              <a:gd name="connsiteY3" fmla="*/ 300019 h 300019"/>
            </a:gdLst>
            <a:ahLst/>
            <a:cxnLst>
              <a:cxn ang="0">
                <a:pos x="connsiteX0" y="connsiteY0"/>
              </a:cxn>
              <a:cxn ang="0">
                <a:pos x="connsiteX1" y="connsiteY1"/>
              </a:cxn>
              <a:cxn ang="0">
                <a:pos x="connsiteX2" y="connsiteY2"/>
              </a:cxn>
              <a:cxn ang="0">
                <a:pos x="connsiteX3" y="connsiteY3"/>
              </a:cxn>
            </a:cxnLst>
            <a:rect l="l" t="t" r="r" b="b"/>
            <a:pathLst>
              <a:path w="423057" h="300019">
                <a:moveTo>
                  <a:pt x="0" y="300019"/>
                </a:moveTo>
                <a:lnTo>
                  <a:pt x="423058" y="199"/>
                </a:lnTo>
                <a:lnTo>
                  <a:pt x="146848" y="0"/>
                </a:lnTo>
                <a:lnTo>
                  <a:pt x="0" y="30001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7" name="Freeform: Shape 86">
            <a:extLst>
              <a:ext uri="{FF2B5EF4-FFF2-40B4-BE49-F238E27FC236}">
                <a16:creationId xmlns:a16="http://schemas.microsoft.com/office/drawing/2014/main" id="{D3FE789D-6DB0-4A2B-9D56-6AC9A06FD944}"/>
              </a:ext>
            </a:extLst>
          </xdr:cNvPr>
          <xdr:cNvSpPr/>
        </xdr:nvSpPr>
        <xdr:spPr>
          <a:xfrm>
            <a:off x="4151581" y="6125945"/>
            <a:ext cx="416897" cy="300416"/>
          </a:xfrm>
          <a:custGeom>
            <a:avLst/>
            <a:gdLst>
              <a:gd name="connsiteX0" fmla="*/ 416898 w 416897"/>
              <a:gd name="connsiteY0" fmla="*/ 300417 h 300416"/>
              <a:gd name="connsiteX1" fmla="*/ 102933 w 416897"/>
              <a:gd name="connsiteY1" fmla="*/ 0 h 300416"/>
              <a:gd name="connsiteX2" fmla="*/ 0 w 416897"/>
              <a:gd name="connsiteY2" fmla="*/ 44506 h 300416"/>
              <a:gd name="connsiteX3" fmla="*/ 416898 w 416897"/>
              <a:gd name="connsiteY3" fmla="*/ 300417 h 300416"/>
            </a:gdLst>
            <a:ahLst/>
            <a:cxnLst>
              <a:cxn ang="0">
                <a:pos x="connsiteX0" y="connsiteY0"/>
              </a:cxn>
              <a:cxn ang="0">
                <a:pos x="connsiteX1" y="connsiteY1"/>
              </a:cxn>
              <a:cxn ang="0">
                <a:pos x="connsiteX2" y="connsiteY2"/>
              </a:cxn>
              <a:cxn ang="0">
                <a:pos x="connsiteX3" y="connsiteY3"/>
              </a:cxn>
            </a:cxnLst>
            <a:rect l="l" t="t" r="r" b="b"/>
            <a:pathLst>
              <a:path w="416897" h="300416">
                <a:moveTo>
                  <a:pt x="416898" y="300417"/>
                </a:moveTo>
                <a:lnTo>
                  <a:pt x="102933" y="0"/>
                </a:lnTo>
                <a:lnTo>
                  <a:pt x="0" y="44506"/>
                </a:lnTo>
                <a:lnTo>
                  <a:pt x="416898" y="300417"/>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8" name="Freeform: Shape 87">
            <a:extLst>
              <a:ext uri="{FF2B5EF4-FFF2-40B4-BE49-F238E27FC236}">
                <a16:creationId xmlns:a16="http://schemas.microsoft.com/office/drawing/2014/main" id="{44CC8A6D-6CBF-4EA4-B931-9D998C440C93}"/>
              </a:ext>
            </a:extLst>
          </xdr:cNvPr>
          <xdr:cNvSpPr/>
        </xdr:nvSpPr>
        <xdr:spPr>
          <a:xfrm>
            <a:off x="4254514" y="6125945"/>
            <a:ext cx="460813" cy="204648"/>
          </a:xfrm>
          <a:custGeom>
            <a:avLst/>
            <a:gdLst>
              <a:gd name="connsiteX0" fmla="*/ 215603 w 460813"/>
              <a:gd name="connsiteY0" fmla="*/ 204649 h 204648"/>
              <a:gd name="connsiteX1" fmla="*/ 460813 w 460813"/>
              <a:gd name="connsiteY1" fmla="*/ 397 h 204648"/>
              <a:gd name="connsiteX2" fmla="*/ 0 w 460813"/>
              <a:gd name="connsiteY2" fmla="*/ 0 h 204648"/>
              <a:gd name="connsiteX3" fmla="*/ 215603 w 460813"/>
              <a:gd name="connsiteY3" fmla="*/ 204649 h 204648"/>
            </a:gdLst>
            <a:ahLst/>
            <a:cxnLst>
              <a:cxn ang="0">
                <a:pos x="connsiteX0" y="connsiteY0"/>
              </a:cxn>
              <a:cxn ang="0">
                <a:pos x="connsiteX1" y="connsiteY1"/>
              </a:cxn>
              <a:cxn ang="0">
                <a:pos x="connsiteX2" y="connsiteY2"/>
              </a:cxn>
              <a:cxn ang="0">
                <a:pos x="connsiteX3" y="connsiteY3"/>
              </a:cxn>
            </a:cxnLst>
            <a:rect l="l" t="t" r="r" b="b"/>
            <a:pathLst>
              <a:path w="460813" h="204648">
                <a:moveTo>
                  <a:pt x="215603" y="204649"/>
                </a:moveTo>
                <a:lnTo>
                  <a:pt x="460813" y="397"/>
                </a:lnTo>
                <a:lnTo>
                  <a:pt x="0" y="0"/>
                </a:lnTo>
                <a:lnTo>
                  <a:pt x="215603" y="20464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89" name="Freeform: Shape 88">
            <a:extLst>
              <a:ext uri="{FF2B5EF4-FFF2-40B4-BE49-F238E27FC236}">
                <a16:creationId xmlns:a16="http://schemas.microsoft.com/office/drawing/2014/main" id="{7FD994C1-7EB4-45CF-BA6C-2F87B2A55EDF}"/>
              </a:ext>
            </a:extLst>
          </xdr:cNvPr>
          <xdr:cNvSpPr/>
        </xdr:nvSpPr>
        <xdr:spPr>
          <a:xfrm>
            <a:off x="4470116" y="6126343"/>
            <a:ext cx="245210" cy="300019"/>
          </a:xfrm>
          <a:custGeom>
            <a:avLst/>
            <a:gdLst>
              <a:gd name="connsiteX0" fmla="*/ 0 w 245210"/>
              <a:gd name="connsiteY0" fmla="*/ 204251 h 300019"/>
              <a:gd name="connsiteX1" fmla="*/ 98362 w 245210"/>
              <a:gd name="connsiteY1" fmla="*/ 300019 h 300019"/>
              <a:gd name="connsiteX2" fmla="*/ 245211 w 245210"/>
              <a:gd name="connsiteY2" fmla="*/ 0 h 300019"/>
              <a:gd name="connsiteX3" fmla="*/ 0 w 245210"/>
              <a:gd name="connsiteY3" fmla="*/ 204251 h 300019"/>
            </a:gdLst>
            <a:ahLst/>
            <a:cxnLst>
              <a:cxn ang="0">
                <a:pos x="connsiteX0" y="connsiteY0"/>
              </a:cxn>
              <a:cxn ang="0">
                <a:pos x="connsiteX1" y="connsiteY1"/>
              </a:cxn>
              <a:cxn ang="0">
                <a:pos x="connsiteX2" y="connsiteY2"/>
              </a:cxn>
              <a:cxn ang="0">
                <a:pos x="connsiteX3" y="connsiteY3"/>
              </a:cxn>
            </a:cxnLst>
            <a:rect l="l" t="t" r="r" b="b"/>
            <a:pathLst>
              <a:path w="245210" h="300019">
                <a:moveTo>
                  <a:pt x="0" y="204251"/>
                </a:moveTo>
                <a:lnTo>
                  <a:pt x="98362" y="300019"/>
                </a:lnTo>
                <a:lnTo>
                  <a:pt x="245211" y="0"/>
                </a:lnTo>
                <a:lnTo>
                  <a:pt x="0" y="204251"/>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0" name="Freeform: Shape 89">
            <a:extLst>
              <a:ext uri="{FF2B5EF4-FFF2-40B4-BE49-F238E27FC236}">
                <a16:creationId xmlns:a16="http://schemas.microsoft.com/office/drawing/2014/main" id="{68D24522-511D-4BBE-AA85-5CFA1AC599A9}"/>
              </a:ext>
            </a:extLst>
          </xdr:cNvPr>
          <xdr:cNvSpPr/>
        </xdr:nvSpPr>
        <xdr:spPr>
          <a:xfrm>
            <a:off x="4568479" y="6345297"/>
            <a:ext cx="1074833" cy="240810"/>
          </a:xfrm>
          <a:custGeom>
            <a:avLst/>
            <a:gdLst>
              <a:gd name="connsiteX0" fmla="*/ 0 w 1074833"/>
              <a:gd name="connsiteY0" fmla="*/ 81065 h 240810"/>
              <a:gd name="connsiteX1" fmla="*/ 1074833 w 1074833"/>
              <a:gd name="connsiteY1" fmla="*/ 240810 h 240810"/>
              <a:gd name="connsiteX2" fmla="*/ 114657 w 1074833"/>
              <a:gd name="connsiteY2" fmla="*/ 0 h 240810"/>
              <a:gd name="connsiteX3" fmla="*/ 0 w 1074833"/>
              <a:gd name="connsiteY3" fmla="*/ 81065 h 240810"/>
            </a:gdLst>
            <a:ahLst/>
            <a:cxnLst>
              <a:cxn ang="0">
                <a:pos x="connsiteX0" y="connsiteY0"/>
              </a:cxn>
              <a:cxn ang="0">
                <a:pos x="connsiteX1" y="connsiteY1"/>
              </a:cxn>
              <a:cxn ang="0">
                <a:pos x="connsiteX2" y="connsiteY2"/>
              </a:cxn>
              <a:cxn ang="0">
                <a:pos x="connsiteX3" y="connsiteY3"/>
              </a:cxn>
            </a:cxnLst>
            <a:rect l="l" t="t" r="r" b="b"/>
            <a:pathLst>
              <a:path w="1074833" h="240810">
                <a:moveTo>
                  <a:pt x="0" y="81065"/>
                </a:moveTo>
                <a:lnTo>
                  <a:pt x="1074833" y="240810"/>
                </a:lnTo>
                <a:lnTo>
                  <a:pt x="114657" y="0"/>
                </a:lnTo>
                <a:lnTo>
                  <a:pt x="0" y="81065"/>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1" name="Freeform: Shape 90">
            <a:extLst>
              <a:ext uri="{FF2B5EF4-FFF2-40B4-BE49-F238E27FC236}">
                <a16:creationId xmlns:a16="http://schemas.microsoft.com/office/drawing/2014/main" id="{2BD549BB-2116-454A-A07A-FE43A26AF07C}"/>
              </a:ext>
            </a:extLst>
          </xdr:cNvPr>
          <xdr:cNvSpPr/>
        </xdr:nvSpPr>
        <xdr:spPr>
          <a:xfrm>
            <a:off x="4683136" y="6126541"/>
            <a:ext cx="960176" cy="459565"/>
          </a:xfrm>
          <a:custGeom>
            <a:avLst/>
            <a:gdLst>
              <a:gd name="connsiteX0" fmla="*/ 960176 w 960176"/>
              <a:gd name="connsiteY0" fmla="*/ 459566 h 459565"/>
              <a:gd name="connsiteX1" fmla="*/ 308401 w 960176"/>
              <a:gd name="connsiteY1" fmla="*/ 0 h 459565"/>
              <a:gd name="connsiteX2" fmla="*/ 0 w 960176"/>
              <a:gd name="connsiteY2" fmla="*/ 218756 h 459565"/>
              <a:gd name="connsiteX3" fmla="*/ 960176 w 960176"/>
              <a:gd name="connsiteY3" fmla="*/ 459566 h 459565"/>
            </a:gdLst>
            <a:ahLst/>
            <a:cxnLst>
              <a:cxn ang="0">
                <a:pos x="connsiteX0" y="connsiteY0"/>
              </a:cxn>
              <a:cxn ang="0">
                <a:pos x="connsiteX1" y="connsiteY1"/>
              </a:cxn>
              <a:cxn ang="0">
                <a:pos x="connsiteX2" y="connsiteY2"/>
              </a:cxn>
              <a:cxn ang="0">
                <a:pos x="connsiteX3" y="connsiteY3"/>
              </a:cxn>
            </a:cxnLst>
            <a:rect l="l" t="t" r="r" b="b"/>
            <a:pathLst>
              <a:path w="960176" h="459565">
                <a:moveTo>
                  <a:pt x="960176" y="459566"/>
                </a:moveTo>
                <a:lnTo>
                  <a:pt x="308401" y="0"/>
                </a:lnTo>
                <a:lnTo>
                  <a:pt x="0" y="218756"/>
                </a:lnTo>
                <a:lnTo>
                  <a:pt x="960176" y="459566"/>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2" name="Freeform: Shape 91">
            <a:extLst>
              <a:ext uri="{FF2B5EF4-FFF2-40B4-BE49-F238E27FC236}">
                <a16:creationId xmlns:a16="http://schemas.microsoft.com/office/drawing/2014/main" id="{E2D56B37-50E7-4D4A-BB89-DDFA4CEED909}"/>
              </a:ext>
            </a:extLst>
          </xdr:cNvPr>
          <xdr:cNvSpPr/>
        </xdr:nvSpPr>
        <xdr:spPr>
          <a:xfrm>
            <a:off x="5393332" y="6407884"/>
            <a:ext cx="601302" cy="181998"/>
          </a:xfrm>
          <a:custGeom>
            <a:avLst/>
            <a:gdLst>
              <a:gd name="connsiteX0" fmla="*/ 257730 w 601302"/>
              <a:gd name="connsiteY0" fmla="*/ 181998 h 181998"/>
              <a:gd name="connsiteX1" fmla="*/ 601303 w 601302"/>
              <a:gd name="connsiteY1" fmla="*/ 0 h 181998"/>
              <a:gd name="connsiteX2" fmla="*/ 0 w 601302"/>
              <a:gd name="connsiteY2" fmla="*/ 1987 h 181998"/>
              <a:gd name="connsiteX3" fmla="*/ 257730 w 601302"/>
              <a:gd name="connsiteY3" fmla="*/ 181998 h 181998"/>
            </a:gdLst>
            <a:ahLst/>
            <a:cxnLst>
              <a:cxn ang="0">
                <a:pos x="connsiteX0" y="connsiteY0"/>
              </a:cxn>
              <a:cxn ang="0">
                <a:pos x="connsiteX1" y="connsiteY1"/>
              </a:cxn>
              <a:cxn ang="0">
                <a:pos x="connsiteX2" y="connsiteY2"/>
              </a:cxn>
              <a:cxn ang="0">
                <a:pos x="connsiteX3" y="connsiteY3"/>
              </a:cxn>
            </a:cxnLst>
            <a:rect l="l" t="t" r="r" b="b"/>
            <a:pathLst>
              <a:path w="601302" h="181998">
                <a:moveTo>
                  <a:pt x="257730" y="181998"/>
                </a:moveTo>
                <a:lnTo>
                  <a:pt x="601303" y="0"/>
                </a:lnTo>
                <a:lnTo>
                  <a:pt x="0" y="1987"/>
                </a:lnTo>
                <a:lnTo>
                  <a:pt x="257730" y="181998"/>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3" name="Freeform: Shape 92">
            <a:extLst>
              <a:ext uri="{FF2B5EF4-FFF2-40B4-BE49-F238E27FC236}">
                <a16:creationId xmlns:a16="http://schemas.microsoft.com/office/drawing/2014/main" id="{0EF20B33-50F3-4633-85A5-0C66ADC4C8D3}"/>
              </a:ext>
            </a:extLst>
          </xdr:cNvPr>
          <xdr:cNvSpPr/>
        </xdr:nvSpPr>
        <xdr:spPr>
          <a:xfrm>
            <a:off x="4991536" y="6126541"/>
            <a:ext cx="401199" cy="283527"/>
          </a:xfrm>
          <a:custGeom>
            <a:avLst/>
            <a:gdLst>
              <a:gd name="connsiteX0" fmla="*/ 401200 w 401199"/>
              <a:gd name="connsiteY0" fmla="*/ 283528 h 283527"/>
              <a:gd name="connsiteX1" fmla="*/ 0 w 401199"/>
              <a:gd name="connsiteY1" fmla="*/ 0 h 283527"/>
              <a:gd name="connsiteX2" fmla="*/ 248191 w 401199"/>
              <a:gd name="connsiteY2" fmla="*/ 199 h 283527"/>
              <a:gd name="connsiteX3" fmla="*/ 401200 w 401199"/>
              <a:gd name="connsiteY3" fmla="*/ 283528 h 283527"/>
            </a:gdLst>
            <a:ahLst/>
            <a:cxnLst>
              <a:cxn ang="0">
                <a:pos x="connsiteX0" y="connsiteY0"/>
              </a:cxn>
              <a:cxn ang="0">
                <a:pos x="connsiteX1" y="connsiteY1"/>
              </a:cxn>
              <a:cxn ang="0">
                <a:pos x="connsiteX2" y="connsiteY2"/>
              </a:cxn>
              <a:cxn ang="0">
                <a:pos x="connsiteX3" y="connsiteY3"/>
              </a:cxn>
            </a:cxnLst>
            <a:rect l="l" t="t" r="r" b="b"/>
            <a:pathLst>
              <a:path w="401199" h="283527">
                <a:moveTo>
                  <a:pt x="401200" y="283528"/>
                </a:moveTo>
                <a:lnTo>
                  <a:pt x="0" y="0"/>
                </a:lnTo>
                <a:lnTo>
                  <a:pt x="248191" y="199"/>
                </a:lnTo>
                <a:lnTo>
                  <a:pt x="401200" y="283528"/>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4" name="Freeform: Shape 93">
            <a:extLst>
              <a:ext uri="{FF2B5EF4-FFF2-40B4-BE49-F238E27FC236}">
                <a16:creationId xmlns:a16="http://schemas.microsoft.com/office/drawing/2014/main" id="{3474B394-1234-407E-8141-8A953CDB024A}"/>
              </a:ext>
            </a:extLst>
          </xdr:cNvPr>
          <xdr:cNvSpPr/>
        </xdr:nvSpPr>
        <xdr:spPr>
          <a:xfrm>
            <a:off x="5239728" y="6126740"/>
            <a:ext cx="784515" cy="283329"/>
          </a:xfrm>
          <a:custGeom>
            <a:avLst/>
            <a:gdLst>
              <a:gd name="connsiteX0" fmla="*/ 153008 w 784515"/>
              <a:gd name="connsiteY0" fmla="*/ 283329 h 283329"/>
              <a:gd name="connsiteX1" fmla="*/ 784515 w 784515"/>
              <a:gd name="connsiteY1" fmla="*/ 596 h 283329"/>
              <a:gd name="connsiteX2" fmla="*/ 0 w 784515"/>
              <a:gd name="connsiteY2" fmla="*/ 0 h 283329"/>
              <a:gd name="connsiteX3" fmla="*/ 153008 w 784515"/>
              <a:gd name="connsiteY3" fmla="*/ 283329 h 283329"/>
            </a:gdLst>
            <a:ahLst/>
            <a:cxnLst>
              <a:cxn ang="0">
                <a:pos x="connsiteX0" y="connsiteY0"/>
              </a:cxn>
              <a:cxn ang="0">
                <a:pos x="connsiteX1" y="connsiteY1"/>
              </a:cxn>
              <a:cxn ang="0">
                <a:pos x="connsiteX2" y="connsiteY2"/>
              </a:cxn>
              <a:cxn ang="0">
                <a:pos x="connsiteX3" y="connsiteY3"/>
              </a:cxn>
            </a:cxnLst>
            <a:rect l="l" t="t" r="r" b="b"/>
            <a:pathLst>
              <a:path w="784515" h="283329">
                <a:moveTo>
                  <a:pt x="153008" y="283329"/>
                </a:moveTo>
                <a:lnTo>
                  <a:pt x="784515" y="596"/>
                </a:lnTo>
                <a:lnTo>
                  <a:pt x="0" y="0"/>
                </a:lnTo>
                <a:lnTo>
                  <a:pt x="153008" y="283329"/>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5" name="Freeform: Shape 94">
            <a:extLst>
              <a:ext uri="{FF2B5EF4-FFF2-40B4-BE49-F238E27FC236}">
                <a16:creationId xmlns:a16="http://schemas.microsoft.com/office/drawing/2014/main" id="{9CF57D1C-026A-4617-A3B7-09DFEB1B422A}"/>
              </a:ext>
            </a:extLst>
          </xdr:cNvPr>
          <xdr:cNvSpPr/>
        </xdr:nvSpPr>
        <xdr:spPr>
          <a:xfrm>
            <a:off x="5392537" y="6127336"/>
            <a:ext cx="1131863" cy="282733"/>
          </a:xfrm>
          <a:custGeom>
            <a:avLst/>
            <a:gdLst>
              <a:gd name="connsiteX0" fmla="*/ 0 w 1131863"/>
              <a:gd name="connsiteY0" fmla="*/ 282733 h 282733"/>
              <a:gd name="connsiteX1" fmla="*/ 1131864 w 1131863"/>
              <a:gd name="connsiteY1" fmla="*/ 397 h 282733"/>
              <a:gd name="connsiteX2" fmla="*/ 631507 w 1131863"/>
              <a:gd name="connsiteY2" fmla="*/ 0 h 282733"/>
              <a:gd name="connsiteX3" fmla="*/ 0 w 1131863"/>
              <a:gd name="connsiteY3" fmla="*/ 282733 h 282733"/>
            </a:gdLst>
            <a:ahLst/>
            <a:cxnLst>
              <a:cxn ang="0">
                <a:pos x="connsiteX0" y="connsiteY0"/>
              </a:cxn>
              <a:cxn ang="0">
                <a:pos x="connsiteX1" y="connsiteY1"/>
              </a:cxn>
              <a:cxn ang="0">
                <a:pos x="connsiteX2" y="connsiteY2"/>
              </a:cxn>
              <a:cxn ang="0">
                <a:pos x="connsiteX3" y="connsiteY3"/>
              </a:cxn>
            </a:cxnLst>
            <a:rect l="l" t="t" r="r" b="b"/>
            <a:pathLst>
              <a:path w="1131863" h="282733">
                <a:moveTo>
                  <a:pt x="0" y="282733"/>
                </a:moveTo>
                <a:lnTo>
                  <a:pt x="1131864" y="397"/>
                </a:lnTo>
                <a:lnTo>
                  <a:pt x="631507" y="0"/>
                </a:lnTo>
                <a:lnTo>
                  <a:pt x="0" y="282733"/>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6" name="Freeform: Shape 95">
            <a:extLst>
              <a:ext uri="{FF2B5EF4-FFF2-40B4-BE49-F238E27FC236}">
                <a16:creationId xmlns:a16="http://schemas.microsoft.com/office/drawing/2014/main" id="{141D3764-22AD-4F7E-A8C4-C79AAC02A09F}"/>
              </a:ext>
            </a:extLst>
          </xdr:cNvPr>
          <xdr:cNvSpPr/>
        </xdr:nvSpPr>
        <xdr:spPr>
          <a:xfrm>
            <a:off x="5392537" y="6127733"/>
            <a:ext cx="1131863" cy="282335"/>
          </a:xfrm>
          <a:custGeom>
            <a:avLst/>
            <a:gdLst>
              <a:gd name="connsiteX0" fmla="*/ 1131864 w 1131863"/>
              <a:gd name="connsiteY0" fmla="*/ 0 h 282335"/>
              <a:gd name="connsiteX1" fmla="*/ 602098 w 1131863"/>
              <a:gd name="connsiteY1" fmla="*/ 280150 h 282335"/>
              <a:gd name="connsiteX2" fmla="*/ 0 w 1131863"/>
              <a:gd name="connsiteY2" fmla="*/ 282336 h 282335"/>
              <a:gd name="connsiteX3" fmla="*/ 1131864 w 1131863"/>
              <a:gd name="connsiteY3" fmla="*/ 0 h 282335"/>
            </a:gdLst>
            <a:ahLst/>
            <a:cxnLst>
              <a:cxn ang="0">
                <a:pos x="connsiteX0" y="connsiteY0"/>
              </a:cxn>
              <a:cxn ang="0">
                <a:pos x="connsiteX1" y="connsiteY1"/>
              </a:cxn>
              <a:cxn ang="0">
                <a:pos x="connsiteX2" y="connsiteY2"/>
              </a:cxn>
              <a:cxn ang="0">
                <a:pos x="connsiteX3" y="connsiteY3"/>
              </a:cxn>
            </a:cxnLst>
            <a:rect l="l" t="t" r="r" b="b"/>
            <a:pathLst>
              <a:path w="1131863" h="282335">
                <a:moveTo>
                  <a:pt x="1131864" y="0"/>
                </a:moveTo>
                <a:lnTo>
                  <a:pt x="602098" y="280150"/>
                </a:lnTo>
                <a:lnTo>
                  <a:pt x="0" y="282336"/>
                </a:lnTo>
                <a:lnTo>
                  <a:pt x="1131864"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7" name="Freeform: Shape 96">
            <a:extLst>
              <a:ext uri="{FF2B5EF4-FFF2-40B4-BE49-F238E27FC236}">
                <a16:creationId xmlns:a16="http://schemas.microsoft.com/office/drawing/2014/main" id="{F190CCA9-8CB3-419F-BB31-EB35907B9BEE}"/>
              </a:ext>
            </a:extLst>
          </xdr:cNvPr>
          <xdr:cNvSpPr/>
        </xdr:nvSpPr>
        <xdr:spPr>
          <a:xfrm>
            <a:off x="3881531" y="6214759"/>
            <a:ext cx="253357" cy="282335"/>
          </a:xfrm>
          <a:custGeom>
            <a:avLst/>
            <a:gdLst>
              <a:gd name="connsiteX0" fmla="*/ 0 w 253357"/>
              <a:gd name="connsiteY0" fmla="*/ 77886 h 282335"/>
              <a:gd name="connsiteX1" fmla="*/ 253358 w 253357"/>
              <a:gd name="connsiteY1" fmla="*/ 282336 h 282335"/>
              <a:gd name="connsiteX2" fmla="*/ 49082 w 253357"/>
              <a:gd name="connsiteY2" fmla="*/ 0 h 282335"/>
              <a:gd name="connsiteX3" fmla="*/ 0 w 253357"/>
              <a:gd name="connsiteY3" fmla="*/ 77886 h 282335"/>
            </a:gdLst>
            <a:ahLst/>
            <a:cxnLst>
              <a:cxn ang="0">
                <a:pos x="connsiteX0" y="connsiteY0"/>
              </a:cxn>
              <a:cxn ang="0">
                <a:pos x="connsiteX1" y="connsiteY1"/>
              </a:cxn>
              <a:cxn ang="0">
                <a:pos x="connsiteX2" y="connsiteY2"/>
              </a:cxn>
              <a:cxn ang="0">
                <a:pos x="connsiteX3" y="connsiteY3"/>
              </a:cxn>
            </a:cxnLst>
            <a:rect l="l" t="t" r="r" b="b"/>
            <a:pathLst>
              <a:path w="253357" h="282335">
                <a:moveTo>
                  <a:pt x="0" y="77886"/>
                </a:moveTo>
                <a:lnTo>
                  <a:pt x="253358" y="282336"/>
                </a:lnTo>
                <a:lnTo>
                  <a:pt x="49082" y="0"/>
                </a:lnTo>
                <a:lnTo>
                  <a:pt x="0" y="77886"/>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8" name="Freeform: Shape 97">
            <a:extLst>
              <a:ext uri="{FF2B5EF4-FFF2-40B4-BE49-F238E27FC236}">
                <a16:creationId xmlns:a16="http://schemas.microsoft.com/office/drawing/2014/main" id="{9152BCBC-167E-4F80-8F9F-168F18B3F5D6}"/>
              </a:ext>
            </a:extLst>
          </xdr:cNvPr>
          <xdr:cNvSpPr/>
        </xdr:nvSpPr>
        <xdr:spPr>
          <a:xfrm>
            <a:off x="3881531" y="6292645"/>
            <a:ext cx="327278" cy="528510"/>
          </a:xfrm>
          <a:custGeom>
            <a:avLst/>
            <a:gdLst>
              <a:gd name="connsiteX0" fmla="*/ 0 w 327278"/>
              <a:gd name="connsiteY0" fmla="*/ 0 h 528510"/>
              <a:gd name="connsiteX1" fmla="*/ 327279 w 327278"/>
              <a:gd name="connsiteY1" fmla="*/ 528511 h 528510"/>
              <a:gd name="connsiteX2" fmla="*/ 253358 w 327278"/>
              <a:gd name="connsiteY2" fmla="*/ 204450 h 528510"/>
              <a:gd name="connsiteX3" fmla="*/ 0 w 327278"/>
              <a:gd name="connsiteY3" fmla="*/ 0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0"/>
                </a:moveTo>
                <a:lnTo>
                  <a:pt x="327279" y="528511"/>
                </a:lnTo>
                <a:lnTo>
                  <a:pt x="253358" y="204450"/>
                </a:lnTo>
                <a:lnTo>
                  <a:pt x="0" y="0"/>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99" name="Freeform: Shape 98">
            <a:extLst>
              <a:ext uri="{FF2B5EF4-FFF2-40B4-BE49-F238E27FC236}">
                <a16:creationId xmlns:a16="http://schemas.microsoft.com/office/drawing/2014/main" id="{7D7082EE-9B86-49AD-8C27-E64659489183}"/>
              </a:ext>
            </a:extLst>
          </xdr:cNvPr>
          <xdr:cNvSpPr/>
        </xdr:nvSpPr>
        <xdr:spPr>
          <a:xfrm>
            <a:off x="4038315" y="6041105"/>
            <a:ext cx="113266" cy="328828"/>
          </a:xfrm>
          <a:custGeom>
            <a:avLst/>
            <a:gdLst>
              <a:gd name="connsiteX0" fmla="*/ 0 w 113266"/>
              <a:gd name="connsiteY0" fmla="*/ 0 h 328828"/>
              <a:gd name="connsiteX1" fmla="*/ 76902 w 113266"/>
              <a:gd name="connsiteY1" fmla="*/ 328829 h 328828"/>
              <a:gd name="connsiteX2" fmla="*/ 113266 w 113266"/>
              <a:gd name="connsiteY2" fmla="*/ 129346 h 328828"/>
              <a:gd name="connsiteX3" fmla="*/ 0 w 113266"/>
              <a:gd name="connsiteY3" fmla="*/ 0 h 328828"/>
            </a:gdLst>
            <a:ahLst/>
            <a:cxnLst>
              <a:cxn ang="0">
                <a:pos x="connsiteX0" y="connsiteY0"/>
              </a:cxn>
              <a:cxn ang="0">
                <a:pos x="connsiteX1" y="connsiteY1"/>
              </a:cxn>
              <a:cxn ang="0">
                <a:pos x="connsiteX2" y="connsiteY2"/>
              </a:cxn>
              <a:cxn ang="0">
                <a:pos x="connsiteX3" y="connsiteY3"/>
              </a:cxn>
            </a:cxnLst>
            <a:rect l="l" t="t" r="r" b="b"/>
            <a:pathLst>
              <a:path w="113266" h="328828">
                <a:moveTo>
                  <a:pt x="0" y="0"/>
                </a:moveTo>
                <a:lnTo>
                  <a:pt x="76902" y="328829"/>
                </a:lnTo>
                <a:lnTo>
                  <a:pt x="113266" y="129346"/>
                </a:lnTo>
                <a:lnTo>
                  <a:pt x="0"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0" name="Freeform: Shape 99">
            <a:extLst>
              <a:ext uri="{FF2B5EF4-FFF2-40B4-BE49-F238E27FC236}">
                <a16:creationId xmlns:a16="http://schemas.microsoft.com/office/drawing/2014/main" id="{6FBE8DDA-D57F-43E7-878A-E4031877F3E6}"/>
              </a:ext>
            </a:extLst>
          </xdr:cNvPr>
          <xdr:cNvSpPr/>
        </xdr:nvSpPr>
        <xdr:spPr>
          <a:xfrm>
            <a:off x="3930613" y="6041105"/>
            <a:ext cx="184603" cy="328828"/>
          </a:xfrm>
          <a:custGeom>
            <a:avLst/>
            <a:gdLst>
              <a:gd name="connsiteX0" fmla="*/ 107702 w 184603"/>
              <a:gd name="connsiteY0" fmla="*/ 0 h 328828"/>
              <a:gd name="connsiteX1" fmla="*/ 184604 w 184603"/>
              <a:gd name="connsiteY1" fmla="*/ 328829 h 328828"/>
              <a:gd name="connsiteX2" fmla="*/ 0 w 184603"/>
              <a:gd name="connsiteY2" fmla="*/ 173653 h 328828"/>
              <a:gd name="connsiteX3" fmla="*/ 107702 w 184603"/>
              <a:gd name="connsiteY3" fmla="*/ 0 h 328828"/>
            </a:gdLst>
            <a:ahLst/>
            <a:cxnLst>
              <a:cxn ang="0">
                <a:pos x="connsiteX0" y="connsiteY0"/>
              </a:cxn>
              <a:cxn ang="0">
                <a:pos x="connsiteX1" y="connsiteY1"/>
              </a:cxn>
              <a:cxn ang="0">
                <a:pos x="connsiteX2" y="connsiteY2"/>
              </a:cxn>
              <a:cxn ang="0">
                <a:pos x="connsiteX3" y="connsiteY3"/>
              </a:cxn>
            </a:cxnLst>
            <a:rect l="l" t="t" r="r" b="b"/>
            <a:pathLst>
              <a:path w="184603" h="328828">
                <a:moveTo>
                  <a:pt x="107702" y="0"/>
                </a:moveTo>
                <a:lnTo>
                  <a:pt x="184604" y="328829"/>
                </a:lnTo>
                <a:lnTo>
                  <a:pt x="0" y="173653"/>
                </a:lnTo>
                <a:lnTo>
                  <a:pt x="107702" y="0"/>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1" name="Freeform: Shape 100">
            <a:extLst>
              <a:ext uri="{FF2B5EF4-FFF2-40B4-BE49-F238E27FC236}">
                <a16:creationId xmlns:a16="http://schemas.microsoft.com/office/drawing/2014/main" id="{C156CAE3-E1C2-47B6-9FAB-B5312260D20D}"/>
              </a:ext>
            </a:extLst>
          </xdr:cNvPr>
          <xdr:cNvSpPr/>
        </xdr:nvSpPr>
        <xdr:spPr>
          <a:xfrm>
            <a:off x="3499209" y="5527497"/>
            <a:ext cx="471146" cy="234054"/>
          </a:xfrm>
          <a:custGeom>
            <a:avLst/>
            <a:gdLst>
              <a:gd name="connsiteX0" fmla="*/ 308798 w 471146"/>
              <a:gd name="connsiteY0" fmla="*/ 172263 h 234054"/>
              <a:gd name="connsiteX1" fmla="*/ 471146 w 471146"/>
              <a:gd name="connsiteY1" fmla="*/ 0 h 234054"/>
              <a:gd name="connsiteX2" fmla="*/ 0 w 471146"/>
              <a:gd name="connsiteY2" fmla="*/ 234055 h 234054"/>
              <a:gd name="connsiteX3" fmla="*/ 308798 w 471146"/>
              <a:gd name="connsiteY3" fmla="*/ 172263 h 234054"/>
            </a:gdLst>
            <a:ahLst/>
            <a:cxnLst>
              <a:cxn ang="0">
                <a:pos x="connsiteX0" y="connsiteY0"/>
              </a:cxn>
              <a:cxn ang="0">
                <a:pos x="connsiteX1" y="connsiteY1"/>
              </a:cxn>
              <a:cxn ang="0">
                <a:pos x="connsiteX2" y="connsiteY2"/>
              </a:cxn>
              <a:cxn ang="0">
                <a:pos x="connsiteX3" y="connsiteY3"/>
              </a:cxn>
            </a:cxnLst>
            <a:rect l="l" t="t" r="r" b="b"/>
            <a:pathLst>
              <a:path w="471146" h="234054">
                <a:moveTo>
                  <a:pt x="308798" y="172263"/>
                </a:moveTo>
                <a:lnTo>
                  <a:pt x="471146" y="0"/>
                </a:lnTo>
                <a:lnTo>
                  <a:pt x="0" y="234055"/>
                </a:lnTo>
                <a:lnTo>
                  <a:pt x="308798" y="172263"/>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2" name="Freeform: Shape 101">
            <a:extLst>
              <a:ext uri="{FF2B5EF4-FFF2-40B4-BE49-F238E27FC236}">
                <a16:creationId xmlns:a16="http://schemas.microsoft.com/office/drawing/2014/main" id="{A1E6F957-7013-420E-A71C-338F3B836429}"/>
              </a:ext>
            </a:extLst>
          </xdr:cNvPr>
          <xdr:cNvSpPr/>
        </xdr:nvSpPr>
        <xdr:spPr>
          <a:xfrm>
            <a:off x="3499209" y="5699759"/>
            <a:ext cx="308798" cy="253128"/>
          </a:xfrm>
          <a:custGeom>
            <a:avLst/>
            <a:gdLst>
              <a:gd name="connsiteX0" fmla="*/ 308798 w 308798"/>
              <a:gd name="connsiteY0" fmla="*/ 0 h 253128"/>
              <a:gd name="connsiteX1" fmla="*/ 37159 w 308798"/>
              <a:gd name="connsiteY1" fmla="*/ 253129 h 253128"/>
              <a:gd name="connsiteX2" fmla="*/ 0 w 308798"/>
              <a:gd name="connsiteY2" fmla="*/ 61792 h 253128"/>
              <a:gd name="connsiteX3" fmla="*/ 308798 w 308798"/>
              <a:gd name="connsiteY3" fmla="*/ 0 h 253128"/>
            </a:gdLst>
            <a:ahLst/>
            <a:cxnLst>
              <a:cxn ang="0">
                <a:pos x="connsiteX0" y="connsiteY0"/>
              </a:cxn>
              <a:cxn ang="0">
                <a:pos x="connsiteX1" y="connsiteY1"/>
              </a:cxn>
              <a:cxn ang="0">
                <a:pos x="connsiteX2" y="connsiteY2"/>
              </a:cxn>
              <a:cxn ang="0">
                <a:pos x="connsiteX3" y="connsiteY3"/>
              </a:cxn>
            </a:cxnLst>
            <a:rect l="l" t="t" r="r" b="b"/>
            <a:pathLst>
              <a:path w="308798" h="253128">
                <a:moveTo>
                  <a:pt x="308798" y="0"/>
                </a:moveTo>
                <a:lnTo>
                  <a:pt x="37159" y="253129"/>
                </a:lnTo>
                <a:lnTo>
                  <a:pt x="0" y="61792"/>
                </a:lnTo>
                <a:lnTo>
                  <a:pt x="308798"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3" name="Freeform: Shape 102">
            <a:extLst>
              <a:ext uri="{FF2B5EF4-FFF2-40B4-BE49-F238E27FC236}">
                <a16:creationId xmlns:a16="http://schemas.microsoft.com/office/drawing/2014/main" id="{112EEBDC-1387-48B5-B130-5312425996EB}"/>
              </a:ext>
            </a:extLst>
          </xdr:cNvPr>
          <xdr:cNvSpPr/>
        </xdr:nvSpPr>
        <xdr:spPr>
          <a:xfrm>
            <a:off x="3536368" y="5699759"/>
            <a:ext cx="271639" cy="253128"/>
          </a:xfrm>
          <a:custGeom>
            <a:avLst/>
            <a:gdLst>
              <a:gd name="connsiteX0" fmla="*/ 0 w 271639"/>
              <a:gd name="connsiteY0" fmla="*/ 253129 h 253128"/>
              <a:gd name="connsiteX1" fmla="*/ 160559 w 271639"/>
              <a:gd name="connsiteY1" fmla="*/ 240810 h 253128"/>
              <a:gd name="connsiteX2" fmla="*/ 271639 w 271639"/>
              <a:gd name="connsiteY2" fmla="*/ 0 h 253128"/>
              <a:gd name="connsiteX3" fmla="*/ 0 w 271639"/>
              <a:gd name="connsiteY3" fmla="*/ 253129 h 253128"/>
            </a:gdLst>
            <a:ahLst/>
            <a:cxnLst>
              <a:cxn ang="0">
                <a:pos x="connsiteX0" y="connsiteY0"/>
              </a:cxn>
              <a:cxn ang="0">
                <a:pos x="connsiteX1" y="connsiteY1"/>
              </a:cxn>
              <a:cxn ang="0">
                <a:pos x="connsiteX2" y="connsiteY2"/>
              </a:cxn>
              <a:cxn ang="0">
                <a:pos x="connsiteX3" y="connsiteY3"/>
              </a:cxn>
            </a:cxnLst>
            <a:rect l="l" t="t" r="r" b="b"/>
            <a:pathLst>
              <a:path w="271639" h="253128">
                <a:moveTo>
                  <a:pt x="0" y="253129"/>
                </a:moveTo>
                <a:lnTo>
                  <a:pt x="160559" y="240810"/>
                </a:lnTo>
                <a:lnTo>
                  <a:pt x="271639" y="0"/>
                </a:lnTo>
                <a:lnTo>
                  <a:pt x="0" y="253129"/>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4" name="Freeform: Shape 103">
            <a:extLst>
              <a:ext uri="{FF2B5EF4-FFF2-40B4-BE49-F238E27FC236}">
                <a16:creationId xmlns:a16="http://schemas.microsoft.com/office/drawing/2014/main" id="{BE8519D8-E76C-4F3F-9E98-A4153230CD98}"/>
              </a:ext>
            </a:extLst>
          </xdr:cNvPr>
          <xdr:cNvSpPr/>
        </xdr:nvSpPr>
        <xdr:spPr>
          <a:xfrm>
            <a:off x="3436019" y="5761551"/>
            <a:ext cx="100349" cy="278560"/>
          </a:xfrm>
          <a:custGeom>
            <a:avLst/>
            <a:gdLst>
              <a:gd name="connsiteX0" fmla="*/ 0 w 100349"/>
              <a:gd name="connsiteY0" fmla="*/ 278561 h 278560"/>
              <a:gd name="connsiteX1" fmla="*/ 63190 w 100349"/>
              <a:gd name="connsiteY1" fmla="*/ 0 h 278560"/>
              <a:gd name="connsiteX2" fmla="*/ 100349 w 100349"/>
              <a:gd name="connsiteY2" fmla="*/ 191337 h 278560"/>
              <a:gd name="connsiteX3" fmla="*/ 0 w 100349"/>
              <a:gd name="connsiteY3" fmla="*/ 278561 h 278560"/>
            </a:gdLst>
            <a:ahLst/>
            <a:cxnLst>
              <a:cxn ang="0">
                <a:pos x="connsiteX0" y="connsiteY0"/>
              </a:cxn>
              <a:cxn ang="0">
                <a:pos x="connsiteX1" y="connsiteY1"/>
              </a:cxn>
              <a:cxn ang="0">
                <a:pos x="connsiteX2" y="connsiteY2"/>
              </a:cxn>
              <a:cxn ang="0">
                <a:pos x="connsiteX3" y="connsiteY3"/>
              </a:cxn>
            </a:cxnLst>
            <a:rect l="l" t="t" r="r" b="b"/>
            <a:pathLst>
              <a:path w="100349" h="278560">
                <a:moveTo>
                  <a:pt x="0" y="278561"/>
                </a:moveTo>
                <a:lnTo>
                  <a:pt x="63190" y="0"/>
                </a:lnTo>
                <a:lnTo>
                  <a:pt x="100349" y="191337"/>
                </a:lnTo>
                <a:lnTo>
                  <a:pt x="0" y="278561"/>
                </a:lnTo>
                <a:close/>
              </a:path>
            </a:pathLst>
          </a:custGeom>
          <a:solidFill>
            <a:srgbClr val="33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5" name="Freeform: Shape 104">
            <a:extLst>
              <a:ext uri="{FF2B5EF4-FFF2-40B4-BE49-F238E27FC236}">
                <a16:creationId xmlns:a16="http://schemas.microsoft.com/office/drawing/2014/main" id="{62C46127-2337-4733-9EB5-D1C32F9D14F6}"/>
              </a:ext>
            </a:extLst>
          </xdr:cNvPr>
          <xdr:cNvSpPr/>
        </xdr:nvSpPr>
        <xdr:spPr>
          <a:xfrm>
            <a:off x="3403231" y="5925469"/>
            <a:ext cx="46697" cy="114643"/>
          </a:xfrm>
          <a:custGeom>
            <a:avLst/>
            <a:gdLst>
              <a:gd name="connsiteX0" fmla="*/ 32788 w 46697"/>
              <a:gd name="connsiteY0" fmla="*/ 114643 h 114643"/>
              <a:gd name="connsiteX1" fmla="*/ 0 w 46697"/>
              <a:gd name="connsiteY1" fmla="*/ 0 h 114643"/>
              <a:gd name="connsiteX2" fmla="*/ 46697 w 46697"/>
              <a:gd name="connsiteY2" fmla="*/ 53646 h 114643"/>
              <a:gd name="connsiteX3" fmla="*/ 32788 w 46697"/>
              <a:gd name="connsiteY3" fmla="*/ 114643 h 114643"/>
            </a:gdLst>
            <a:ahLst/>
            <a:cxnLst>
              <a:cxn ang="0">
                <a:pos x="connsiteX0" y="connsiteY0"/>
              </a:cxn>
              <a:cxn ang="0">
                <a:pos x="connsiteX1" y="connsiteY1"/>
              </a:cxn>
              <a:cxn ang="0">
                <a:pos x="connsiteX2" y="connsiteY2"/>
              </a:cxn>
              <a:cxn ang="0">
                <a:pos x="connsiteX3" y="connsiteY3"/>
              </a:cxn>
            </a:cxnLst>
            <a:rect l="l" t="t" r="r" b="b"/>
            <a:pathLst>
              <a:path w="46697" h="114643">
                <a:moveTo>
                  <a:pt x="32788" y="114643"/>
                </a:moveTo>
                <a:lnTo>
                  <a:pt x="0" y="0"/>
                </a:lnTo>
                <a:lnTo>
                  <a:pt x="46697" y="53646"/>
                </a:lnTo>
                <a:lnTo>
                  <a:pt x="32788" y="114643"/>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6" name="Freeform: Shape 105">
            <a:extLst>
              <a:ext uri="{FF2B5EF4-FFF2-40B4-BE49-F238E27FC236}">
                <a16:creationId xmlns:a16="http://schemas.microsoft.com/office/drawing/2014/main" id="{B0DB5E9B-174A-41D1-9DEF-2A1D27B748FE}"/>
              </a:ext>
            </a:extLst>
          </xdr:cNvPr>
          <xdr:cNvSpPr/>
        </xdr:nvSpPr>
        <xdr:spPr>
          <a:xfrm>
            <a:off x="3403231" y="5761551"/>
            <a:ext cx="95977" cy="217563"/>
          </a:xfrm>
          <a:custGeom>
            <a:avLst/>
            <a:gdLst>
              <a:gd name="connsiteX0" fmla="*/ 46697 w 95977"/>
              <a:gd name="connsiteY0" fmla="*/ 217564 h 217563"/>
              <a:gd name="connsiteX1" fmla="*/ 0 w 95977"/>
              <a:gd name="connsiteY1" fmla="*/ 163918 h 217563"/>
              <a:gd name="connsiteX2" fmla="*/ 95978 w 95977"/>
              <a:gd name="connsiteY2" fmla="*/ 0 h 217563"/>
              <a:gd name="connsiteX3" fmla="*/ 46697 w 95977"/>
              <a:gd name="connsiteY3" fmla="*/ 217564 h 217563"/>
            </a:gdLst>
            <a:ahLst/>
            <a:cxnLst>
              <a:cxn ang="0">
                <a:pos x="connsiteX0" y="connsiteY0"/>
              </a:cxn>
              <a:cxn ang="0">
                <a:pos x="connsiteX1" y="connsiteY1"/>
              </a:cxn>
              <a:cxn ang="0">
                <a:pos x="connsiteX2" y="connsiteY2"/>
              </a:cxn>
              <a:cxn ang="0">
                <a:pos x="connsiteX3" y="connsiteY3"/>
              </a:cxn>
            </a:cxnLst>
            <a:rect l="l" t="t" r="r" b="b"/>
            <a:pathLst>
              <a:path w="95977" h="217563">
                <a:moveTo>
                  <a:pt x="46697" y="217564"/>
                </a:moveTo>
                <a:lnTo>
                  <a:pt x="0" y="163918"/>
                </a:lnTo>
                <a:lnTo>
                  <a:pt x="95978" y="0"/>
                </a:lnTo>
                <a:lnTo>
                  <a:pt x="46697" y="217564"/>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7" name="Freeform: Shape 106">
            <a:extLst>
              <a:ext uri="{FF2B5EF4-FFF2-40B4-BE49-F238E27FC236}">
                <a16:creationId xmlns:a16="http://schemas.microsoft.com/office/drawing/2014/main" id="{6401A69F-C770-4F58-85AE-FD732CAF4F6A}"/>
              </a:ext>
            </a:extLst>
          </xdr:cNvPr>
          <xdr:cNvSpPr/>
        </xdr:nvSpPr>
        <xdr:spPr>
          <a:xfrm>
            <a:off x="3510734" y="7668163"/>
            <a:ext cx="173078" cy="581361"/>
          </a:xfrm>
          <a:custGeom>
            <a:avLst/>
            <a:gdLst>
              <a:gd name="connsiteX0" fmla="*/ 0 w 173078"/>
              <a:gd name="connsiteY0" fmla="*/ 279952 h 581361"/>
              <a:gd name="connsiteX1" fmla="*/ 109888 w 173078"/>
              <a:gd name="connsiteY1" fmla="*/ 581362 h 581361"/>
              <a:gd name="connsiteX2" fmla="*/ 173078 w 173078"/>
              <a:gd name="connsiteY2" fmla="*/ 0 h 581361"/>
              <a:gd name="connsiteX3" fmla="*/ 0 w 173078"/>
              <a:gd name="connsiteY3" fmla="*/ 279952 h 581361"/>
            </a:gdLst>
            <a:ahLst/>
            <a:cxnLst>
              <a:cxn ang="0">
                <a:pos x="connsiteX0" y="connsiteY0"/>
              </a:cxn>
              <a:cxn ang="0">
                <a:pos x="connsiteX1" y="connsiteY1"/>
              </a:cxn>
              <a:cxn ang="0">
                <a:pos x="connsiteX2" y="connsiteY2"/>
              </a:cxn>
              <a:cxn ang="0">
                <a:pos x="connsiteX3" y="connsiteY3"/>
              </a:cxn>
            </a:cxnLst>
            <a:rect l="l" t="t" r="r" b="b"/>
            <a:pathLst>
              <a:path w="173078" h="581361">
                <a:moveTo>
                  <a:pt x="0" y="279952"/>
                </a:moveTo>
                <a:lnTo>
                  <a:pt x="109888" y="581362"/>
                </a:lnTo>
                <a:lnTo>
                  <a:pt x="173078" y="0"/>
                </a:lnTo>
                <a:lnTo>
                  <a:pt x="0" y="279952"/>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8" name="Freeform: Shape 107">
            <a:extLst>
              <a:ext uri="{FF2B5EF4-FFF2-40B4-BE49-F238E27FC236}">
                <a16:creationId xmlns:a16="http://schemas.microsoft.com/office/drawing/2014/main" id="{FF5309DF-3EB5-4C82-80AC-63471E077BB5}"/>
              </a:ext>
            </a:extLst>
          </xdr:cNvPr>
          <xdr:cNvSpPr/>
        </xdr:nvSpPr>
        <xdr:spPr>
          <a:xfrm>
            <a:off x="4079051" y="7667765"/>
            <a:ext cx="173276" cy="581560"/>
          </a:xfrm>
          <a:custGeom>
            <a:avLst/>
            <a:gdLst>
              <a:gd name="connsiteX0" fmla="*/ 173277 w 173276"/>
              <a:gd name="connsiteY0" fmla="*/ 279952 h 581560"/>
              <a:gd name="connsiteX1" fmla="*/ 63191 w 173276"/>
              <a:gd name="connsiteY1" fmla="*/ 581560 h 581560"/>
              <a:gd name="connsiteX2" fmla="*/ 0 w 173276"/>
              <a:gd name="connsiteY2" fmla="*/ 0 h 581560"/>
              <a:gd name="connsiteX3" fmla="*/ 173277 w 173276"/>
              <a:gd name="connsiteY3" fmla="*/ 279952 h 581560"/>
            </a:gdLst>
            <a:ahLst/>
            <a:cxnLst>
              <a:cxn ang="0">
                <a:pos x="connsiteX0" y="connsiteY0"/>
              </a:cxn>
              <a:cxn ang="0">
                <a:pos x="connsiteX1" y="connsiteY1"/>
              </a:cxn>
              <a:cxn ang="0">
                <a:pos x="connsiteX2" y="connsiteY2"/>
              </a:cxn>
              <a:cxn ang="0">
                <a:pos x="connsiteX3" y="connsiteY3"/>
              </a:cxn>
            </a:cxnLst>
            <a:rect l="l" t="t" r="r" b="b"/>
            <a:pathLst>
              <a:path w="173276" h="581560">
                <a:moveTo>
                  <a:pt x="173277" y="279952"/>
                </a:moveTo>
                <a:lnTo>
                  <a:pt x="63191" y="581560"/>
                </a:lnTo>
                <a:lnTo>
                  <a:pt x="0" y="0"/>
                </a:lnTo>
                <a:lnTo>
                  <a:pt x="173277" y="279952"/>
                </a:lnTo>
                <a:close/>
              </a:path>
            </a:pathLst>
          </a:custGeom>
          <a:solidFill>
            <a:srgbClr val="33CC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09" name="Freeform: Shape 108">
            <a:extLst>
              <a:ext uri="{FF2B5EF4-FFF2-40B4-BE49-F238E27FC236}">
                <a16:creationId xmlns:a16="http://schemas.microsoft.com/office/drawing/2014/main" id="{248F40F1-BB90-4C5D-8800-372EBC10529B}"/>
              </a:ext>
            </a:extLst>
          </xdr:cNvPr>
          <xdr:cNvSpPr/>
        </xdr:nvSpPr>
        <xdr:spPr>
          <a:xfrm>
            <a:off x="3642282" y="5969776"/>
            <a:ext cx="283959" cy="403933"/>
          </a:xfrm>
          <a:custGeom>
            <a:avLst/>
            <a:gdLst>
              <a:gd name="connsiteX0" fmla="*/ 155194 w 283959"/>
              <a:gd name="connsiteY0" fmla="*/ 0 h 403933"/>
              <a:gd name="connsiteX1" fmla="*/ 283959 w 283959"/>
              <a:gd name="connsiteY1" fmla="*/ 38546 h 403933"/>
              <a:gd name="connsiteX2" fmla="*/ 0 w 283959"/>
              <a:gd name="connsiteY2" fmla="*/ 403933 h 403933"/>
              <a:gd name="connsiteX3" fmla="*/ 155194 w 283959"/>
              <a:gd name="connsiteY3" fmla="*/ 0 h 403933"/>
            </a:gdLst>
            <a:ahLst/>
            <a:cxnLst>
              <a:cxn ang="0">
                <a:pos x="connsiteX0" y="connsiteY0"/>
              </a:cxn>
              <a:cxn ang="0">
                <a:pos x="connsiteX1" y="connsiteY1"/>
              </a:cxn>
              <a:cxn ang="0">
                <a:pos x="connsiteX2" y="connsiteY2"/>
              </a:cxn>
              <a:cxn ang="0">
                <a:pos x="connsiteX3" y="connsiteY3"/>
              </a:cxn>
            </a:cxnLst>
            <a:rect l="l" t="t" r="r" b="b"/>
            <a:pathLst>
              <a:path w="283959" h="403933">
                <a:moveTo>
                  <a:pt x="155194" y="0"/>
                </a:moveTo>
                <a:lnTo>
                  <a:pt x="283959" y="38546"/>
                </a:lnTo>
                <a:lnTo>
                  <a:pt x="0" y="403933"/>
                </a:lnTo>
                <a:lnTo>
                  <a:pt x="155194"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0" name="Freeform: Shape 109">
            <a:extLst>
              <a:ext uri="{FF2B5EF4-FFF2-40B4-BE49-F238E27FC236}">
                <a16:creationId xmlns:a16="http://schemas.microsoft.com/office/drawing/2014/main" id="{20447AF4-048A-434F-B5C7-C6B30120A6C6}"/>
              </a:ext>
            </a:extLst>
          </xdr:cNvPr>
          <xdr:cNvSpPr/>
        </xdr:nvSpPr>
        <xdr:spPr>
          <a:xfrm>
            <a:off x="4134889" y="6497095"/>
            <a:ext cx="387885" cy="382276"/>
          </a:xfrm>
          <a:custGeom>
            <a:avLst/>
            <a:gdLst>
              <a:gd name="connsiteX0" fmla="*/ 345362 w 387885"/>
              <a:gd name="connsiteY0" fmla="*/ 382276 h 382276"/>
              <a:gd name="connsiteX1" fmla="*/ 387886 w 387885"/>
              <a:gd name="connsiteY1" fmla="*/ 215179 h 382276"/>
              <a:gd name="connsiteX2" fmla="*/ 0 w 387885"/>
              <a:gd name="connsiteY2" fmla="*/ 0 h 382276"/>
              <a:gd name="connsiteX3" fmla="*/ 345362 w 387885"/>
              <a:gd name="connsiteY3" fmla="*/ 382276 h 382276"/>
            </a:gdLst>
            <a:ahLst/>
            <a:cxnLst>
              <a:cxn ang="0">
                <a:pos x="connsiteX0" y="connsiteY0"/>
              </a:cxn>
              <a:cxn ang="0">
                <a:pos x="connsiteX1" y="connsiteY1"/>
              </a:cxn>
              <a:cxn ang="0">
                <a:pos x="connsiteX2" y="connsiteY2"/>
              </a:cxn>
              <a:cxn ang="0">
                <a:pos x="connsiteX3" y="connsiteY3"/>
              </a:cxn>
            </a:cxnLst>
            <a:rect l="l" t="t" r="r" b="b"/>
            <a:pathLst>
              <a:path w="387885" h="382276">
                <a:moveTo>
                  <a:pt x="345362" y="382276"/>
                </a:moveTo>
                <a:lnTo>
                  <a:pt x="387886" y="215179"/>
                </a:lnTo>
                <a:lnTo>
                  <a:pt x="0" y="0"/>
                </a:lnTo>
                <a:lnTo>
                  <a:pt x="345362" y="382276"/>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1" name="Freeform: Shape 110">
            <a:extLst>
              <a:ext uri="{FF2B5EF4-FFF2-40B4-BE49-F238E27FC236}">
                <a16:creationId xmlns:a16="http://schemas.microsoft.com/office/drawing/2014/main" id="{0AFBFC80-D683-46A5-9777-CFA4617C0E7A}"/>
              </a:ext>
            </a:extLst>
          </xdr:cNvPr>
          <xdr:cNvSpPr/>
        </xdr:nvSpPr>
        <xdr:spPr>
          <a:xfrm>
            <a:off x="3554451" y="6292645"/>
            <a:ext cx="327079" cy="528510"/>
          </a:xfrm>
          <a:custGeom>
            <a:avLst/>
            <a:gdLst>
              <a:gd name="connsiteX0" fmla="*/ 327080 w 327079"/>
              <a:gd name="connsiteY0" fmla="*/ 0 h 528510"/>
              <a:gd name="connsiteX1" fmla="*/ 327080 w 327079"/>
              <a:gd name="connsiteY1" fmla="*/ 382077 h 528510"/>
              <a:gd name="connsiteX2" fmla="*/ 0 w 327079"/>
              <a:gd name="connsiteY2" fmla="*/ 528511 h 528510"/>
              <a:gd name="connsiteX3" fmla="*/ 327080 w 327079"/>
              <a:gd name="connsiteY3" fmla="*/ 0 h 528510"/>
            </a:gdLst>
            <a:ahLst/>
            <a:cxnLst>
              <a:cxn ang="0">
                <a:pos x="connsiteX0" y="connsiteY0"/>
              </a:cxn>
              <a:cxn ang="0">
                <a:pos x="connsiteX1" y="connsiteY1"/>
              </a:cxn>
              <a:cxn ang="0">
                <a:pos x="connsiteX2" y="connsiteY2"/>
              </a:cxn>
              <a:cxn ang="0">
                <a:pos x="connsiteX3" y="connsiteY3"/>
              </a:cxn>
            </a:cxnLst>
            <a:rect l="l" t="t" r="r" b="b"/>
            <a:pathLst>
              <a:path w="327079" h="528510">
                <a:moveTo>
                  <a:pt x="327080" y="0"/>
                </a:moveTo>
                <a:lnTo>
                  <a:pt x="327080" y="382077"/>
                </a:lnTo>
                <a:lnTo>
                  <a:pt x="0" y="528511"/>
                </a:lnTo>
                <a:lnTo>
                  <a:pt x="327080" y="0"/>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2" name="Freeform: Shape 111">
            <a:extLst>
              <a:ext uri="{FF2B5EF4-FFF2-40B4-BE49-F238E27FC236}">
                <a16:creationId xmlns:a16="http://schemas.microsoft.com/office/drawing/2014/main" id="{3BA516D5-80C0-4834-8702-649030626375}"/>
              </a:ext>
            </a:extLst>
          </xdr:cNvPr>
          <xdr:cNvSpPr/>
        </xdr:nvSpPr>
        <xdr:spPr>
          <a:xfrm>
            <a:off x="3881531" y="6292645"/>
            <a:ext cx="327278" cy="528510"/>
          </a:xfrm>
          <a:custGeom>
            <a:avLst/>
            <a:gdLst>
              <a:gd name="connsiteX0" fmla="*/ 0 w 327278"/>
              <a:gd name="connsiteY0" fmla="*/ 0 h 528510"/>
              <a:gd name="connsiteX1" fmla="*/ 0 w 327278"/>
              <a:gd name="connsiteY1" fmla="*/ 382077 h 528510"/>
              <a:gd name="connsiteX2" fmla="*/ 327279 w 327278"/>
              <a:gd name="connsiteY2" fmla="*/ 528511 h 528510"/>
              <a:gd name="connsiteX3" fmla="*/ 0 w 327278"/>
              <a:gd name="connsiteY3" fmla="*/ 0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0"/>
                </a:moveTo>
                <a:lnTo>
                  <a:pt x="0" y="382077"/>
                </a:lnTo>
                <a:lnTo>
                  <a:pt x="327279" y="528511"/>
                </a:lnTo>
                <a:lnTo>
                  <a:pt x="0" y="0"/>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3" name="Freeform: Shape 112">
            <a:extLst>
              <a:ext uri="{FF2B5EF4-FFF2-40B4-BE49-F238E27FC236}">
                <a16:creationId xmlns:a16="http://schemas.microsoft.com/office/drawing/2014/main" id="{C2704B7D-3088-4E04-ABB6-072824D4BB26}"/>
              </a:ext>
            </a:extLst>
          </xdr:cNvPr>
          <xdr:cNvSpPr/>
        </xdr:nvSpPr>
        <xdr:spPr>
          <a:xfrm>
            <a:off x="3554451" y="6820162"/>
            <a:ext cx="327079" cy="528510"/>
          </a:xfrm>
          <a:custGeom>
            <a:avLst/>
            <a:gdLst>
              <a:gd name="connsiteX0" fmla="*/ 327080 w 327079"/>
              <a:gd name="connsiteY0" fmla="*/ 528511 h 528510"/>
              <a:gd name="connsiteX1" fmla="*/ 327080 w 327079"/>
              <a:gd name="connsiteY1" fmla="*/ 146433 h 528510"/>
              <a:gd name="connsiteX2" fmla="*/ 0 w 327079"/>
              <a:gd name="connsiteY2" fmla="*/ 0 h 528510"/>
              <a:gd name="connsiteX3" fmla="*/ 327080 w 327079"/>
              <a:gd name="connsiteY3" fmla="*/ 528511 h 528510"/>
            </a:gdLst>
            <a:ahLst/>
            <a:cxnLst>
              <a:cxn ang="0">
                <a:pos x="connsiteX0" y="connsiteY0"/>
              </a:cxn>
              <a:cxn ang="0">
                <a:pos x="connsiteX1" y="connsiteY1"/>
              </a:cxn>
              <a:cxn ang="0">
                <a:pos x="connsiteX2" y="connsiteY2"/>
              </a:cxn>
              <a:cxn ang="0">
                <a:pos x="connsiteX3" y="connsiteY3"/>
              </a:cxn>
            </a:cxnLst>
            <a:rect l="l" t="t" r="r" b="b"/>
            <a:pathLst>
              <a:path w="327079" h="528510">
                <a:moveTo>
                  <a:pt x="327080" y="528511"/>
                </a:moveTo>
                <a:lnTo>
                  <a:pt x="327080" y="146433"/>
                </a:lnTo>
                <a:lnTo>
                  <a:pt x="0" y="0"/>
                </a:lnTo>
                <a:lnTo>
                  <a:pt x="327080" y="528511"/>
                </a:lnTo>
                <a:close/>
              </a:path>
            </a:pathLst>
          </a:custGeom>
          <a:solidFill>
            <a:srgbClr val="33FF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4" name="Freeform: Shape 113">
            <a:extLst>
              <a:ext uri="{FF2B5EF4-FFF2-40B4-BE49-F238E27FC236}">
                <a16:creationId xmlns:a16="http://schemas.microsoft.com/office/drawing/2014/main" id="{01498587-31BF-4781-99AA-D07B1C478BA3}"/>
              </a:ext>
            </a:extLst>
          </xdr:cNvPr>
          <xdr:cNvSpPr/>
        </xdr:nvSpPr>
        <xdr:spPr>
          <a:xfrm>
            <a:off x="3881531" y="6820162"/>
            <a:ext cx="327278" cy="528510"/>
          </a:xfrm>
          <a:custGeom>
            <a:avLst/>
            <a:gdLst>
              <a:gd name="connsiteX0" fmla="*/ 0 w 327278"/>
              <a:gd name="connsiteY0" fmla="*/ 528511 h 528510"/>
              <a:gd name="connsiteX1" fmla="*/ 0 w 327278"/>
              <a:gd name="connsiteY1" fmla="*/ 146433 h 528510"/>
              <a:gd name="connsiteX2" fmla="*/ 327279 w 327278"/>
              <a:gd name="connsiteY2" fmla="*/ 0 h 528510"/>
              <a:gd name="connsiteX3" fmla="*/ 0 w 327278"/>
              <a:gd name="connsiteY3" fmla="*/ 528511 h 528510"/>
            </a:gdLst>
            <a:ahLst/>
            <a:cxnLst>
              <a:cxn ang="0">
                <a:pos x="connsiteX0" y="connsiteY0"/>
              </a:cxn>
              <a:cxn ang="0">
                <a:pos x="connsiteX1" y="connsiteY1"/>
              </a:cxn>
              <a:cxn ang="0">
                <a:pos x="connsiteX2" y="connsiteY2"/>
              </a:cxn>
              <a:cxn ang="0">
                <a:pos x="connsiteX3" y="connsiteY3"/>
              </a:cxn>
            </a:cxnLst>
            <a:rect l="l" t="t" r="r" b="b"/>
            <a:pathLst>
              <a:path w="327278" h="528510">
                <a:moveTo>
                  <a:pt x="0" y="528511"/>
                </a:moveTo>
                <a:lnTo>
                  <a:pt x="0" y="146433"/>
                </a:lnTo>
                <a:lnTo>
                  <a:pt x="327279" y="0"/>
                </a:lnTo>
                <a:lnTo>
                  <a:pt x="0" y="528511"/>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5" name="Freeform: Shape 114">
            <a:extLst>
              <a:ext uri="{FF2B5EF4-FFF2-40B4-BE49-F238E27FC236}">
                <a16:creationId xmlns:a16="http://schemas.microsoft.com/office/drawing/2014/main" id="{5DB94AB0-0572-4350-93B8-0AD0C2B52C86}"/>
              </a:ext>
            </a:extLst>
          </xdr:cNvPr>
          <xdr:cNvSpPr/>
        </xdr:nvSpPr>
        <xdr:spPr>
          <a:xfrm>
            <a:off x="3881531" y="6820559"/>
            <a:ext cx="327278" cy="146035"/>
          </a:xfrm>
          <a:custGeom>
            <a:avLst/>
            <a:gdLst>
              <a:gd name="connsiteX0" fmla="*/ 0 w 327278"/>
              <a:gd name="connsiteY0" fmla="*/ 146036 h 146035"/>
              <a:gd name="connsiteX1" fmla="*/ 0 w 327278"/>
              <a:gd name="connsiteY1" fmla="*/ 0 h 146035"/>
              <a:gd name="connsiteX2" fmla="*/ 327279 w 327278"/>
              <a:gd name="connsiteY2" fmla="*/ 0 h 146035"/>
              <a:gd name="connsiteX3" fmla="*/ 0 w 327278"/>
              <a:gd name="connsiteY3" fmla="*/ 146036 h 146035"/>
            </a:gdLst>
            <a:ahLst/>
            <a:cxnLst>
              <a:cxn ang="0">
                <a:pos x="connsiteX0" y="connsiteY0"/>
              </a:cxn>
              <a:cxn ang="0">
                <a:pos x="connsiteX1" y="connsiteY1"/>
              </a:cxn>
              <a:cxn ang="0">
                <a:pos x="connsiteX2" y="connsiteY2"/>
              </a:cxn>
              <a:cxn ang="0">
                <a:pos x="connsiteX3" y="connsiteY3"/>
              </a:cxn>
            </a:cxnLst>
            <a:rect l="l" t="t" r="r" b="b"/>
            <a:pathLst>
              <a:path w="327278" h="146035">
                <a:moveTo>
                  <a:pt x="0" y="146036"/>
                </a:moveTo>
                <a:lnTo>
                  <a:pt x="0" y="0"/>
                </a:lnTo>
                <a:lnTo>
                  <a:pt x="327279" y="0"/>
                </a:lnTo>
                <a:lnTo>
                  <a:pt x="0" y="146036"/>
                </a:lnTo>
                <a:close/>
              </a:path>
            </a:pathLst>
          </a:custGeom>
          <a:solidFill>
            <a:srgbClr val="0066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6" name="Freeform: Shape 115">
            <a:extLst>
              <a:ext uri="{FF2B5EF4-FFF2-40B4-BE49-F238E27FC236}">
                <a16:creationId xmlns:a16="http://schemas.microsoft.com/office/drawing/2014/main" id="{C8F058E2-3073-41D1-9617-D0A96066ED17}"/>
              </a:ext>
            </a:extLst>
          </xdr:cNvPr>
          <xdr:cNvSpPr/>
        </xdr:nvSpPr>
        <xdr:spPr>
          <a:xfrm>
            <a:off x="3554650" y="6820559"/>
            <a:ext cx="327278" cy="146035"/>
          </a:xfrm>
          <a:custGeom>
            <a:avLst/>
            <a:gdLst>
              <a:gd name="connsiteX0" fmla="*/ 327279 w 327278"/>
              <a:gd name="connsiteY0" fmla="*/ 146036 h 146035"/>
              <a:gd name="connsiteX1" fmla="*/ 327279 w 327278"/>
              <a:gd name="connsiteY1" fmla="*/ 0 h 146035"/>
              <a:gd name="connsiteX2" fmla="*/ 0 w 327278"/>
              <a:gd name="connsiteY2" fmla="*/ 0 h 146035"/>
              <a:gd name="connsiteX3" fmla="*/ 327279 w 327278"/>
              <a:gd name="connsiteY3" fmla="*/ 146036 h 146035"/>
            </a:gdLst>
            <a:ahLst/>
            <a:cxnLst>
              <a:cxn ang="0">
                <a:pos x="connsiteX0" y="connsiteY0"/>
              </a:cxn>
              <a:cxn ang="0">
                <a:pos x="connsiteX1" y="connsiteY1"/>
              </a:cxn>
              <a:cxn ang="0">
                <a:pos x="connsiteX2" y="connsiteY2"/>
              </a:cxn>
              <a:cxn ang="0">
                <a:pos x="connsiteX3" y="connsiteY3"/>
              </a:cxn>
            </a:cxnLst>
            <a:rect l="l" t="t" r="r" b="b"/>
            <a:pathLst>
              <a:path w="327278" h="146035">
                <a:moveTo>
                  <a:pt x="327279" y="146036"/>
                </a:moveTo>
                <a:lnTo>
                  <a:pt x="327279" y="0"/>
                </a:lnTo>
                <a:lnTo>
                  <a:pt x="0" y="0"/>
                </a:lnTo>
                <a:lnTo>
                  <a:pt x="327279" y="146036"/>
                </a:lnTo>
                <a:close/>
              </a:path>
            </a:pathLst>
          </a:custGeom>
          <a:solidFill>
            <a:srgbClr val="009933"/>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7" name="Freeform: Shape 116">
            <a:extLst>
              <a:ext uri="{FF2B5EF4-FFF2-40B4-BE49-F238E27FC236}">
                <a16:creationId xmlns:a16="http://schemas.microsoft.com/office/drawing/2014/main" id="{677329ED-8BAB-485A-8E3C-B32CC03ABC8C}"/>
              </a:ext>
            </a:extLst>
          </xdr:cNvPr>
          <xdr:cNvSpPr/>
        </xdr:nvSpPr>
        <xdr:spPr>
          <a:xfrm>
            <a:off x="3881531" y="6674126"/>
            <a:ext cx="327278" cy="146035"/>
          </a:xfrm>
          <a:custGeom>
            <a:avLst/>
            <a:gdLst>
              <a:gd name="connsiteX0" fmla="*/ 0 w 327278"/>
              <a:gd name="connsiteY0" fmla="*/ 0 h 146035"/>
              <a:gd name="connsiteX1" fmla="*/ 0 w 327278"/>
              <a:gd name="connsiteY1" fmla="*/ 146036 h 146035"/>
              <a:gd name="connsiteX2" fmla="*/ 327279 w 327278"/>
              <a:gd name="connsiteY2" fmla="*/ 146036 h 146035"/>
              <a:gd name="connsiteX3" fmla="*/ 0 w 327278"/>
              <a:gd name="connsiteY3" fmla="*/ 0 h 146035"/>
            </a:gdLst>
            <a:ahLst/>
            <a:cxnLst>
              <a:cxn ang="0">
                <a:pos x="connsiteX0" y="connsiteY0"/>
              </a:cxn>
              <a:cxn ang="0">
                <a:pos x="connsiteX1" y="connsiteY1"/>
              </a:cxn>
              <a:cxn ang="0">
                <a:pos x="connsiteX2" y="connsiteY2"/>
              </a:cxn>
              <a:cxn ang="0">
                <a:pos x="connsiteX3" y="connsiteY3"/>
              </a:cxn>
            </a:cxnLst>
            <a:rect l="l" t="t" r="r" b="b"/>
            <a:pathLst>
              <a:path w="327278" h="146035">
                <a:moveTo>
                  <a:pt x="0" y="0"/>
                </a:moveTo>
                <a:lnTo>
                  <a:pt x="0" y="146036"/>
                </a:lnTo>
                <a:lnTo>
                  <a:pt x="327279" y="146036"/>
                </a:lnTo>
                <a:lnTo>
                  <a:pt x="0" y="0"/>
                </a:lnTo>
                <a:close/>
              </a:path>
            </a:pathLst>
          </a:custGeom>
          <a:solidFill>
            <a:srgbClr val="33CC66"/>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sp macro="" textlink="">
        <xdr:nvSpPr>
          <xdr:cNvPr id="118" name="Freeform: Shape 117">
            <a:extLst>
              <a:ext uri="{FF2B5EF4-FFF2-40B4-BE49-F238E27FC236}">
                <a16:creationId xmlns:a16="http://schemas.microsoft.com/office/drawing/2014/main" id="{191C2481-F8C0-4CF4-9DF3-FE2F92939596}"/>
              </a:ext>
            </a:extLst>
          </xdr:cNvPr>
          <xdr:cNvSpPr/>
        </xdr:nvSpPr>
        <xdr:spPr>
          <a:xfrm>
            <a:off x="3554650" y="6674126"/>
            <a:ext cx="327278" cy="146035"/>
          </a:xfrm>
          <a:custGeom>
            <a:avLst/>
            <a:gdLst>
              <a:gd name="connsiteX0" fmla="*/ 327279 w 327278"/>
              <a:gd name="connsiteY0" fmla="*/ 0 h 146035"/>
              <a:gd name="connsiteX1" fmla="*/ 327279 w 327278"/>
              <a:gd name="connsiteY1" fmla="*/ 146036 h 146035"/>
              <a:gd name="connsiteX2" fmla="*/ 0 w 327278"/>
              <a:gd name="connsiteY2" fmla="*/ 146036 h 146035"/>
              <a:gd name="connsiteX3" fmla="*/ 327279 w 327278"/>
              <a:gd name="connsiteY3" fmla="*/ 0 h 146035"/>
            </a:gdLst>
            <a:ahLst/>
            <a:cxnLst>
              <a:cxn ang="0">
                <a:pos x="connsiteX0" y="connsiteY0"/>
              </a:cxn>
              <a:cxn ang="0">
                <a:pos x="connsiteX1" y="connsiteY1"/>
              </a:cxn>
              <a:cxn ang="0">
                <a:pos x="connsiteX2" y="connsiteY2"/>
              </a:cxn>
              <a:cxn ang="0">
                <a:pos x="connsiteX3" y="connsiteY3"/>
              </a:cxn>
            </a:cxnLst>
            <a:rect l="l" t="t" r="r" b="b"/>
            <a:pathLst>
              <a:path w="327278" h="146035">
                <a:moveTo>
                  <a:pt x="327279" y="0"/>
                </a:moveTo>
                <a:lnTo>
                  <a:pt x="327279" y="146036"/>
                </a:lnTo>
                <a:lnTo>
                  <a:pt x="0" y="146036"/>
                </a:lnTo>
                <a:lnTo>
                  <a:pt x="327279" y="0"/>
                </a:lnTo>
                <a:close/>
              </a:path>
            </a:pathLst>
          </a:custGeom>
          <a:solidFill>
            <a:srgbClr val="66FF99"/>
          </a:solidFill>
          <a:ln w="19874"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p>
            <a:endParaRPr lang="en-US"/>
          </a:p>
        </xdr:txBody>
      </xdr:sp>
    </xdr:grpSp>
    <xdr:clientData/>
  </xdr:twoCellAnchor>
  <xdr:twoCellAnchor>
    <xdr:from>
      <xdr:col>2</xdr:col>
      <xdr:colOff>400050</xdr:colOff>
      <xdr:row>4</xdr:row>
      <xdr:rowOff>209550</xdr:rowOff>
    </xdr:from>
    <xdr:to>
      <xdr:col>3</xdr:col>
      <xdr:colOff>539750</xdr:colOff>
      <xdr:row>6</xdr:row>
      <xdr:rowOff>185420</xdr:rowOff>
    </xdr:to>
    <xdr:grpSp>
      <xdr:nvGrpSpPr>
        <xdr:cNvPr id="122" name="Group 121">
          <a:extLst>
            <a:ext uri="{FF2B5EF4-FFF2-40B4-BE49-F238E27FC236}">
              <a16:creationId xmlns:a16="http://schemas.microsoft.com/office/drawing/2014/main" id="{502F396B-8875-46E9-99E5-77631D447313}"/>
            </a:ext>
          </a:extLst>
        </xdr:cNvPr>
        <xdr:cNvGrpSpPr/>
      </xdr:nvGrpSpPr>
      <xdr:grpSpPr>
        <a:xfrm>
          <a:off x="1905000" y="1047750"/>
          <a:ext cx="892175" cy="1014095"/>
          <a:chOff x="0" y="0"/>
          <a:chExt cx="2174081" cy="2444924"/>
        </a:xfrm>
      </xdr:grpSpPr>
      <xdr:sp macro="" textlink="">
        <xdr:nvSpPr>
          <xdr:cNvPr id="123" name="Freeform: Shape 122">
            <a:extLst>
              <a:ext uri="{FF2B5EF4-FFF2-40B4-BE49-F238E27FC236}">
                <a16:creationId xmlns:a16="http://schemas.microsoft.com/office/drawing/2014/main" id="{5B554266-E757-4694-8724-670DD65EBD83}"/>
              </a:ext>
            </a:extLst>
          </xdr:cNvPr>
          <xdr:cNvSpPr/>
        </xdr:nvSpPr>
        <xdr:spPr>
          <a:xfrm>
            <a:off x="190691" y="0"/>
            <a:ext cx="1780179" cy="896769"/>
          </a:xfrm>
          <a:custGeom>
            <a:avLst/>
            <a:gdLst>
              <a:gd name="connsiteX0" fmla="*/ 0 w 1780179"/>
              <a:gd name="connsiteY0" fmla="*/ 448385 h 896769"/>
              <a:gd name="connsiteX1" fmla="*/ 856326 w 1780179"/>
              <a:gd name="connsiteY1" fmla="*/ 0 h 896769"/>
              <a:gd name="connsiteX2" fmla="*/ 1780179 w 1780179"/>
              <a:gd name="connsiteY2" fmla="*/ 448385 h 896769"/>
              <a:gd name="connsiteX3" fmla="*/ 890116 w 1780179"/>
              <a:gd name="connsiteY3" fmla="*/ 896769 h 896769"/>
            </a:gdLst>
            <a:ahLst/>
            <a:cxnLst>
              <a:cxn ang="0">
                <a:pos x="connsiteX0" y="connsiteY0"/>
              </a:cxn>
              <a:cxn ang="0">
                <a:pos x="connsiteX1" y="connsiteY1"/>
              </a:cxn>
              <a:cxn ang="0">
                <a:pos x="connsiteX2" y="connsiteY2"/>
              </a:cxn>
              <a:cxn ang="0">
                <a:pos x="connsiteX3" y="connsiteY3"/>
              </a:cxn>
            </a:cxnLst>
            <a:rect l="l" t="t" r="r" b="b"/>
            <a:pathLst>
              <a:path w="1780179" h="896769">
                <a:moveTo>
                  <a:pt x="0" y="448385"/>
                </a:moveTo>
                <a:lnTo>
                  <a:pt x="856326" y="0"/>
                </a:lnTo>
                <a:lnTo>
                  <a:pt x="1780179" y="448385"/>
                </a:lnTo>
                <a:lnTo>
                  <a:pt x="890116" y="896769"/>
                </a:lnTo>
                <a:close/>
              </a:path>
            </a:pathLst>
          </a:custGeom>
          <a:solidFill>
            <a:srgbClr val="00F77C"/>
          </a:solidFill>
          <a:ln w="5239" cap="flat">
            <a:noFill/>
            <a:prstDash val="solid"/>
            <a:miter/>
          </a:ln>
        </xdr:spPr>
        <xdr:txBody>
          <a:bodyPr wrap="square" rtlCol="0" anchor="ctr"/>
          <a:lstStyle/>
          <a:p>
            <a:endParaRPr lang="en-US"/>
          </a:p>
        </xdr:txBody>
      </xdr:sp>
      <xdr:grpSp>
        <xdr:nvGrpSpPr>
          <xdr:cNvPr id="124" name="Graphic 2">
            <a:extLst>
              <a:ext uri="{FF2B5EF4-FFF2-40B4-BE49-F238E27FC236}">
                <a16:creationId xmlns:a16="http://schemas.microsoft.com/office/drawing/2014/main" id="{CD85A1F8-EC65-40AD-BB51-CDBD7B54EC56}"/>
              </a:ext>
            </a:extLst>
          </xdr:cNvPr>
          <xdr:cNvGrpSpPr/>
        </xdr:nvGrpSpPr>
        <xdr:grpSpPr>
          <a:xfrm>
            <a:off x="0" y="391334"/>
            <a:ext cx="2174081" cy="2053590"/>
            <a:chOff x="0" y="391334"/>
            <a:chExt cx="2174081" cy="2053590"/>
          </a:xfrm>
          <a:solidFill>
            <a:srgbClr val="00D068"/>
          </a:solidFill>
        </xdr:grpSpPr>
        <xdr:pic>
          <xdr:nvPicPr>
            <xdr:cNvPr id="132" name="Picture 131">
              <a:extLst>
                <a:ext uri="{FF2B5EF4-FFF2-40B4-BE49-F238E27FC236}">
                  <a16:creationId xmlns:a16="http://schemas.microsoft.com/office/drawing/2014/main" id="{26A8542F-B0FC-4280-A56D-7CF23064C195}"/>
                </a:ext>
              </a:extLst>
            </xdr:cNvPr>
            <xdr:cNvPicPr>
              <a:picLocks noChangeAspect="1"/>
            </xdr:cNvPicPr>
          </xdr:nvPicPr>
          <xdr:blipFill>
            <a:blip xmlns:r="http://schemas.openxmlformats.org/officeDocument/2006/relationships" r:embed="rId3"/>
            <a:stretch>
              <a:fillRect/>
            </a:stretch>
          </xdr:blipFill>
          <xdr:spPr>
            <a:xfrm>
              <a:off x="0" y="391334"/>
              <a:ext cx="2174081" cy="2053590"/>
            </a:xfrm>
            <a:custGeom>
              <a:avLst/>
              <a:gdLst>
                <a:gd name="connsiteX0" fmla="*/ 0 w 2174081"/>
                <a:gd name="connsiteY0" fmla="*/ 0 h 2053590"/>
                <a:gd name="connsiteX1" fmla="*/ 2174081 w 2174081"/>
                <a:gd name="connsiteY1" fmla="*/ 0 h 2053590"/>
                <a:gd name="connsiteX2" fmla="*/ 2174081 w 2174081"/>
                <a:gd name="connsiteY2" fmla="*/ 2053590 h 2053590"/>
                <a:gd name="connsiteX3" fmla="*/ 0 w 2174081"/>
                <a:gd name="connsiteY3" fmla="*/ 2053590 h 2053590"/>
              </a:gdLst>
              <a:ahLst/>
              <a:cxnLst>
                <a:cxn ang="0">
                  <a:pos x="connsiteX0" y="connsiteY0"/>
                </a:cxn>
                <a:cxn ang="0">
                  <a:pos x="connsiteX1" y="connsiteY1"/>
                </a:cxn>
                <a:cxn ang="0">
                  <a:pos x="connsiteX2" y="connsiteY2"/>
                </a:cxn>
                <a:cxn ang="0">
                  <a:pos x="connsiteX3" y="connsiteY3"/>
                </a:cxn>
              </a:cxnLst>
              <a:rect l="l" t="t" r="r" b="b"/>
              <a:pathLst>
                <a:path w="2174081" h="2053590">
                  <a:moveTo>
                    <a:pt x="0" y="0"/>
                  </a:moveTo>
                  <a:lnTo>
                    <a:pt x="2174081" y="0"/>
                  </a:lnTo>
                  <a:lnTo>
                    <a:pt x="2174081" y="2053590"/>
                  </a:lnTo>
                  <a:lnTo>
                    <a:pt x="0" y="2053590"/>
                  </a:lnTo>
                  <a:close/>
                </a:path>
              </a:pathLst>
            </a:custGeom>
          </xdr:spPr>
        </xdr:pic>
        <xdr:sp macro="" textlink="">
          <xdr:nvSpPr>
            <xdr:cNvPr id="133" name="Freeform: Shape 132">
              <a:extLst>
                <a:ext uri="{FF2B5EF4-FFF2-40B4-BE49-F238E27FC236}">
                  <a16:creationId xmlns:a16="http://schemas.microsoft.com/office/drawing/2014/main" id="{158BA2D2-3CE8-4F67-AC31-DA3CED02EB25}"/>
                </a:ext>
              </a:extLst>
            </xdr:cNvPr>
            <xdr:cNvSpPr/>
          </xdr:nvSpPr>
          <xdr:spPr>
            <a:xfrm>
              <a:off x="76381" y="448384"/>
              <a:ext cx="2008798" cy="1890193"/>
            </a:xfrm>
            <a:custGeom>
              <a:avLst/>
              <a:gdLst>
                <a:gd name="connsiteX0" fmla="*/ 0 w 2008798"/>
                <a:gd name="connsiteY0" fmla="*/ 0 h 1890193"/>
                <a:gd name="connsiteX1" fmla="*/ 0 w 2008798"/>
                <a:gd name="connsiteY1" fmla="*/ 1291142 h 1890193"/>
                <a:gd name="connsiteX2" fmla="*/ 1004425 w 2008798"/>
                <a:gd name="connsiteY2" fmla="*/ 1890193 h 1890193"/>
                <a:gd name="connsiteX3" fmla="*/ 2008799 w 2008798"/>
                <a:gd name="connsiteY3" fmla="*/ 1291142 h 1890193"/>
                <a:gd name="connsiteX4" fmla="*/ 2008799 w 2008798"/>
                <a:gd name="connsiteY4" fmla="*/ 0 h 1890193"/>
                <a:gd name="connsiteX5" fmla="*/ 1004425 w 2008798"/>
                <a:gd name="connsiteY5" fmla="*/ 506011 h 189019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2008798" h="1890193">
                  <a:moveTo>
                    <a:pt x="0" y="0"/>
                  </a:moveTo>
                  <a:lnTo>
                    <a:pt x="0" y="1291142"/>
                  </a:lnTo>
                  <a:lnTo>
                    <a:pt x="1004425" y="1890193"/>
                  </a:lnTo>
                  <a:lnTo>
                    <a:pt x="2008799" y="1291142"/>
                  </a:lnTo>
                  <a:lnTo>
                    <a:pt x="2008799" y="0"/>
                  </a:lnTo>
                  <a:lnTo>
                    <a:pt x="1004425" y="506011"/>
                  </a:lnTo>
                  <a:close/>
                </a:path>
              </a:pathLst>
            </a:custGeom>
            <a:solidFill>
              <a:srgbClr val="00D068"/>
            </a:solidFill>
            <a:ln w="5239" cap="flat">
              <a:noFill/>
              <a:prstDash val="solid"/>
              <a:miter/>
            </a:ln>
          </xdr:spPr>
          <xdr:txBody>
            <a:bodyPr wrap="square" rtlCol="0" anchor="ctr"/>
            <a:lstStyle/>
            <a:p>
              <a:endParaRPr lang="en-US"/>
            </a:p>
          </xdr:txBody>
        </xdr:sp>
      </xdr:grpSp>
      <xdr:sp macro="" textlink="">
        <xdr:nvSpPr>
          <xdr:cNvPr id="125" name="Freeform: Shape 124">
            <a:extLst>
              <a:ext uri="{FF2B5EF4-FFF2-40B4-BE49-F238E27FC236}">
                <a16:creationId xmlns:a16="http://schemas.microsoft.com/office/drawing/2014/main" id="{8C90B85A-24C7-4EA3-BFE5-B30C0C624B96}"/>
              </a:ext>
            </a:extLst>
          </xdr:cNvPr>
          <xdr:cNvSpPr/>
        </xdr:nvSpPr>
        <xdr:spPr>
          <a:xfrm>
            <a:off x="76381" y="448384"/>
            <a:ext cx="1004425" cy="1890193"/>
          </a:xfrm>
          <a:custGeom>
            <a:avLst/>
            <a:gdLst>
              <a:gd name="connsiteX0" fmla="*/ 1004425 w 1004425"/>
              <a:gd name="connsiteY0" fmla="*/ 1890193 h 1890193"/>
              <a:gd name="connsiteX1" fmla="*/ 1004425 w 1004425"/>
              <a:gd name="connsiteY1" fmla="*/ 506011 h 1890193"/>
              <a:gd name="connsiteX2" fmla="*/ 0 w 1004425"/>
              <a:gd name="connsiteY2" fmla="*/ 0 h 1890193"/>
              <a:gd name="connsiteX3" fmla="*/ 0 w 1004425"/>
              <a:gd name="connsiteY3" fmla="*/ 1291142 h 1890193"/>
            </a:gdLst>
            <a:ahLst/>
            <a:cxnLst>
              <a:cxn ang="0">
                <a:pos x="connsiteX0" y="connsiteY0"/>
              </a:cxn>
              <a:cxn ang="0">
                <a:pos x="connsiteX1" y="connsiteY1"/>
              </a:cxn>
              <a:cxn ang="0">
                <a:pos x="connsiteX2" y="connsiteY2"/>
              </a:cxn>
              <a:cxn ang="0">
                <a:pos x="connsiteX3" y="connsiteY3"/>
              </a:cxn>
            </a:cxnLst>
            <a:rect l="l" t="t" r="r" b="b"/>
            <a:pathLst>
              <a:path w="1004425" h="1890193">
                <a:moveTo>
                  <a:pt x="1004425" y="1890193"/>
                </a:moveTo>
                <a:lnTo>
                  <a:pt x="1004425" y="506011"/>
                </a:lnTo>
                <a:lnTo>
                  <a:pt x="0" y="0"/>
                </a:lnTo>
                <a:lnTo>
                  <a:pt x="0" y="1291142"/>
                </a:lnTo>
                <a:close/>
              </a:path>
            </a:pathLst>
          </a:custGeom>
          <a:solidFill>
            <a:srgbClr val="00A954"/>
          </a:solidFill>
          <a:ln w="5239" cap="flat">
            <a:noFill/>
            <a:prstDash val="solid"/>
            <a:miter/>
          </a:ln>
        </xdr:spPr>
        <xdr:txBody>
          <a:bodyPr wrap="square" rtlCol="0" anchor="ctr"/>
          <a:lstStyle/>
          <a:p>
            <a:endParaRPr lang="en-US"/>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58386</xdr:colOff>
      <xdr:row>9</xdr:row>
      <xdr:rowOff>146539</xdr:rowOff>
    </xdr:to>
    <xdr:pic>
      <xdr:nvPicPr>
        <xdr:cNvPr id="3" name="Picture 2">
          <a:extLst>
            <a:ext uri="{FF2B5EF4-FFF2-40B4-BE49-F238E27FC236}">
              <a16:creationId xmlns:a16="http://schemas.microsoft.com/office/drawing/2014/main" id="{CED8DEAD-3530-4EA3-9856-DD65559AFC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245577" cy="13921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C:/C:/C:/Users/mhilcove.US-IG/Desktop/Deals/Cadillac%20Jack/CJ%20Diligence/(I)%20Financial%20&amp;%20Accounting/July%202009%20Master%202009%20Model%20v.1.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C:/C:/C:/Accounting/Accounting%20and%20Reports/Monthend/2015/09%20September/Monthend/KSA%20Reporting/2015%20Budget%20Model-%20Sept%20v4-Revised%20Budget%20v53-clea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C:/C:/C:/Users/amyb/AppData/Local/Microsoft/Windows/Temporary%20Internet%20Files/Content.Outlook/PH6JFS2L/Monthly%20planning%20and%20campaign%20management%20budget%20-%20April%20-%20March%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C:/C:/C:/C/Documents%20and%20Settings/michaelm.LONDON/Local%20Settings/Temporary%20Internet%20Files/Content.Outlook/AEVYCW7A/Bingo%20Q2fc%200809"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C:/C:/E:/locmotive/Analysis/Models/FF.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J%20Equity%20Valuation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C:/C:/E:/DASHBOARD/NBC%20PR%20Dashboard%20V6%207Ju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C:/C:/C:/Users/hink/AppData/Local/Microsoft/Windows/Temporary%20Internet%20Files/Content.Outlook/Q2K9LOL2/Crisis%20Care%20Network%20Exhibits%20v5.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QUIX%20Defense%20Profile.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ShareRightsPlan_Chartsv1%20(08.26.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C:/C:/C:/Users/hink/AppData/Local/Microsoft/Windows/Temporary%20Internet%20Files/Content.Outlook/Q2K9LOL2/ProxyProposal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heoretical%20EBITDA%20Bridge.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ontract%20Provisio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C:/C:/C:/Users/amyb/AppData/Local/Microsoft/Windows/Temporary%20Internet%20Files/Content.Outlook/PH6JFS2L/Jackpotjoy%20Link%20Building%20Project%20Plan%202011-20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C:/C:/C:/Users/pjohnson/Desktop/Capcoal/Cap%20OC%20Weekly%20Review%20File%20RF%20Upda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2009"/>
      <sheetName val="Cabinet Worksheet"/>
      <sheetName val="Product Cost"/>
      <sheetName val="Property &amp; Use Tax"/>
      <sheetName val="COGS Analysis"/>
      <sheetName val="Dept Expense Summ"/>
      <sheetName val="SG&amp;A Allocations"/>
      <sheetName val="Summary P&amp;L-Consolidated"/>
      <sheetName val="Monthly P&amp;L"/>
      <sheetName val="Revenue-US"/>
      <sheetName val="Summary P&amp;L-US"/>
      <sheetName val="P&amp;L-US"/>
      <sheetName val="COGS&amp;CAPEX-US"/>
      <sheetName val="US WAP"/>
      <sheetName val="Summary P&amp;L-Mex"/>
      <sheetName val="P&amp;L-Mex"/>
      <sheetName val="Revenue-Mex"/>
      <sheetName val="COGS&amp;CAPEX-MEX"/>
      <sheetName val="MX WAP"/>
      <sheetName val="Redemption Summary P&amp;L"/>
      <sheetName val="Redemption P&amp;L"/>
      <sheetName val="AWP Sales-Cogs Forecast"/>
    </sheetNames>
    <sheetDataSet>
      <sheetData sheetId="0" refreshError="1">
        <row r="2">
          <cell r="C2" t="str">
            <v>2009 Forecast</v>
          </cell>
        </row>
        <row r="3">
          <cell r="C3" t="str">
            <v>Jan</v>
          </cell>
          <cell r="D3" t="str">
            <v>Feb</v>
          </cell>
          <cell r="E3" t="str">
            <v>Mar</v>
          </cell>
          <cell r="F3" t="str">
            <v>Apr</v>
          </cell>
          <cell r="G3" t="str">
            <v>May</v>
          </cell>
          <cell r="H3" t="str">
            <v>Jun</v>
          </cell>
          <cell r="I3" t="str">
            <v>Jul</v>
          </cell>
          <cell r="J3" t="str">
            <v>Aug</v>
          </cell>
          <cell r="K3" t="str">
            <v>Sep</v>
          </cell>
          <cell r="L3" t="str">
            <v>Oct</v>
          </cell>
          <cell r="M3" t="str">
            <v>Nov</v>
          </cell>
          <cell r="N3" t="str">
            <v>Dec</v>
          </cell>
          <cell r="O3">
            <v>54396798.612202868</v>
          </cell>
        </row>
        <row r="4">
          <cell r="C4" t="str">
            <v>US</v>
          </cell>
          <cell r="O4">
            <v>29149645.447783247</v>
          </cell>
        </row>
        <row r="8">
          <cell r="C8">
            <v>1801</v>
          </cell>
          <cell r="D8">
            <v>1789</v>
          </cell>
          <cell r="E8">
            <v>1777</v>
          </cell>
          <cell r="F8">
            <v>1729</v>
          </cell>
          <cell r="G8">
            <v>1540</v>
          </cell>
          <cell r="H8">
            <v>1613</v>
          </cell>
          <cell r="I8">
            <v>1773</v>
          </cell>
          <cell r="J8">
            <v>1808</v>
          </cell>
          <cell r="K8">
            <v>1758</v>
          </cell>
          <cell r="L8">
            <v>2136</v>
          </cell>
          <cell r="M8">
            <v>2125</v>
          </cell>
          <cell r="N8">
            <v>2106</v>
          </cell>
        </row>
        <row r="9">
          <cell r="C9">
            <v>-12</v>
          </cell>
          <cell r="D9">
            <v>-12</v>
          </cell>
          <cell r="E9">
            <v>-48</v>
          </cell>
          <cell r="F9">
            <v>-189</v>
          </cell>
          <cell r="G9">
            <v>73</v>
          </cell>
          <cell r="H9">
            <v>160</v>
          </cell>
          <cell r="I9">
            <v>35</v>
          </cell>
          <cell r="J9">
            <v>-50</v>
          </cell>
          <cell r="K9">
            <v>378</v>
          </cell>
          <cell r="L9">
            <v>28</v>
          </cell>
          <cell r="M9">
            <v>80</v>
          </cell>
          <cell r="N9">
            <v>0</v>
          </cell>
          <cell r="O9">
            <v>443</v>
          </cell>
        </row>
        <row r="10">
          <cell r="C10">
            <v>0</v>
          </cell>
          <cell r="D10">
            <v>0</v>
          </cell>
          <cell r="E10">
            <v>0</v>
          </cell>
          <cell r="F10">
            <v>0</v>
          </cell>
          <cell r="G10">
            <v>0</v>
          </cell>
          <cell r="H10">
            <v>0</v>
          </cell>
          <cell r="I10">
            <v>0</v>
          </cell>
          <cell r="J10">
            <v>0</v>
          </cell>
          <cell r="K10">
            <v>0</v>
          </cell>
          <cell r="L10">
            <v>-39</v>
          </cell>
          <cell r="M10">
            <v>-99</v>
          </cell>
          <cell r="N10">
            <v>-42.12</v>
          </cell>
          <cell r="O10">
            <v>-180.12</v>
          </cell>
        </row>
        <row r="11">
          <cell r="C11">
            <v>1789</v>
          </cell>
          <cell r="D11">
            <v>1777</v>
          </cell>
          <cell r="E11">
            <v>1729</v>
          </cell>
          <cell r="F11">
            <v>1540</v>
          </cell>
          <cell r="G11">
            <v>1613</v>
          </cell>
          <cell r="H11">
            <v>1773</v>
          </cell>
          <cell r="I11">
            <v>1808</v>
          </cell>
          <cell r="J11">
            <v>1758</v>
          </cell>
          <cell r="K11">
            <v>2136</v>
          </cell>
          <cell r="L11">
            <v>2125</v>
          </cell>
          <cell r="M11">
            <v>2106</v>
          </cell>
          <cell r="N11">
            <v>2063.88</v>
          </cell>
          <cell r="O11">
            <v>262.88000000000011</v>
          </cell>
        </row>
        <row r="12">
          <cell r="C12">
            <v>1795</v>
          </cell>
          <cell r="D12">
            <v>1783</v>
          </cell>
          <cell r="E12">
            <v>1753</v>
          </cell>
          <cell r="F12">
            <v>1634.5</v>
          </cell>
          <cell r="G12">
            <v>1576.5</v>
          </cell>
          <cell r="H12">
            <v>1693</v>
          </cell>
          <cell r="I12">
            <v>1790.5</v>
          </cell>
          <cell r="J12">
            <v>1783</v>
          </cell>
          <cell r="K12">
            <v>1947</v>
          </cell>
          <cell r="L12">
            <v>2130.5</v>
          </cell>
          <cell r="M12">
            <v>2115.5</v>
          </cell>
          <cell r="N12">
            <v>2084.94</v>
          </cell>
        </row>
        <row r="14">
          <cell r="C14">
            <v>21.663385209812205</v>
          </cell>
          <cell r="D14">
            <v>27.677086771893279</v>
          </cell>
          <cell r="E14">
            <v>27.164376644646048</v>
          </cell>
          <cell r="F14">
            <v>23.356388498011626</v>
          </cell>
          <cell r="G14">
            <v>25.77230451285514</v>
          </cell>
          <cell r="H14">
            <v>22.786813545973619</v>
          </cell>
          <cell r="I14">
            <v>22.789362675770867</v>
          </cell>
          <cell r="J14">
            <v>23.627955783112913</v>
          </cell>
          <cell r="K14">
            <v>24.906539976031503</v>
          </cell>
          <cell r="L14">
            <v>24.26724787957221</v>
          </cell>
          <cell r="M14">
            <v>24.26724787957221</v>
          </cell>
          <cell r="N14">
            <v>24.26724787957221</v>
          </cell>
        </row>
        <row r="15">
          <cell r="C15">
            <v>31</v>
          </cell>
          <cell r="D15">
            <v>28</v>
          </cell>
          <cell r="E15">
            <v>31</v>
          </cell>
          <cell r="F15">
            <v>30</v>
          </cell>
          <cell r="G15">
            <v>31</v>
          </cell>
          <cell r="H15">
            <v>30</v>
          </cell>
          <cell r="I15">
            <v>31</v>
          </cell>
          <cell r="J15">
            <v>31</v>
          </cell>
          <cell r="K15">
            <v>30</v>
          </cell>
          <cell r="L15">
            <v>31</v>
          </cell>
          <cell r="M15">
            <v>30</v>
          </cell>
          <cell r="N15">
            <v>31</v>
          </cell>
        </row>
        <row r="17">
          <cell r="C17">
            <v>1216308.6200000001</v>
          </cell>
          <cell r="D17">
            <v>1288963.1100000001</v>
          </cell>
          <cell r="E17">
            <v>1585268.8</v>
          </cell>
          <cell r="F17">
            <v>1145280.51</v>
          </cell>
          <cell r="G17">
            <v>1259531.18</v>
          </cell>
          <cell r="H17">
            <v>1157342.26</v>
          </cell>
          <cell r="I17">
            <v>1264934.97</v>
          </cell>
          <cell r="J17">
            <v>1305988</v>
          </cell>
          <cell r="K17">
            <v>1454791</v>
          </cell>
          <cell r="L17">
            <v>1602742.5198302863</v>
          </cell>
          <cell r="M17">
            <v>1540120.8866770503</v>
          </cell>
          <cell r="N17">
            <v>1568468.4296150939</v>
          </cell>
          <cell r="O17">
            <v>16389740.28612243</v>
          </cell>
        </row>
        <row r="18">
          <cell r="C18" t="b">
            <v>1</v>
          </cell>
          <cell r="D18" t="b">
            <v>1</v>
          </cell>
          <cell r="E18" t="b">
            <v>1</v>
          </cell>
          <cell r="F18" t="b">
            <v>1</v>
          </cell>
          <cell r="G18" t="b">
            <v>1</v>
          </cell>
          <cell r="H18" t="b">
            <v>1</v>
          </cell>
          <cell r="I18" t="b">
            <v>1</v>
          </cell>
          <cell r="J18" t="b">
            <v>1</v>
          </cell>
          <cell r="K18" t="b">
            <v>1</v>
          </cell>
          <cell r="L18" t="b">
            <v>1</v>
          </cell>
          <cell r="M18" t="b">
            <v>1</v>
          </cell>
          <cell r="N18" t="b">
            <v>1</v>
          </cell>
        </row>
        <row r="21">
          <cell r="C21">
            <v>178</v>
          </cell>
          <cell r="D21">
            <v>178</v>
          </cell>
          <cell r="E21">
            <v>163</v>
          </cell>
          <cell r="F21">
            <v>153</v>
          </cell>
          <cell r="G21">
            <v>163</v>
          </cell>
          <cell r="H21">
            <v>183</v>
          </cell>
          <cell r="I21">
            <v>176</v>
          </cell>
          <cell r="J21">
            <v>176</v>
          </cell>
          <cell r="K21">
            <v>176</v>
          </cell>
          <cell r="L21">
            <v>166</v>
          </cell>
          <cell r="M21">
            <v>166</v>
          </cell>
          <cell r="N21">
            <v>166</v>
          </cell>
        </row>
        <row r="22">
          <cell r="C22">
            <v>0</v>
          </cell>
          <cell r="D22">
            <v>-15</v>
          </cell>
          <cell r="E22">
            <v>-10</v>
          </cell>
          <cell r="F22">
            <v>10</v>
          </cell>
          <cell r="G22">
            <v>20</v>
          </cell>
          <cell r="H22">
            <v>-7</v>
          </cell>
          <cell r="I22">
            <v>0</v>
          </cell>
          <cell r="J22">
            <v>0</v>
          </cell>
          <cell r="K22">
            <v>-10</v>
          </cell>
          <cell r="L22">
            <v>0</v>
          </cell>
          <cell r="M22">
            <v>0</v>
          </cell>
          <cell r="N22">
            <v>0</v>
          </cell>
          <cell r="O22">
            <v>-12</v>
          </cell>
        </row>
        <row r="23">
          <cell r="C23">
            <v>178</v>
          </cell>
          <cell r="D23">
            <v>163</v>
          </cell>
          <cell r="E23">
            <v>153</v>
          </cell>
          <cell r="F23">
            <v>163</v>
          </cell>
          <cell r="G23">
            <v>183</v>
          </cell>
          <cell r="H23">
            <v>176</v>
          </cell>
          <cell r="I23">
            <v>176</v>
          </cell>
          <cell r="J23">
            <v>176</v>
          </cell>
          <cell r="K23">
            <v>166</v>
          </cell>
          <cell r="L23">
            <v>166</v>
          </cell>
          <cell r="M23">
            <v>166</v>
          </cell>
          <cell r="N23">
            <v>166</v>
          </cell>
        </row>
        <row r="24">
          <cell r="C24">
            <v>178</v>
          </cell>
          <cell r="D24">
            <v>170.5</v>
          </cell>
          <cell r="E24">
            <v>158</v>
          </cell>
          <cell r="F24">
            <v>158</v>
          </cell>
          <cell r="G24">
            <v>173</v>
          </cell>
          <cell r="H24">
            <v>179.5</v>
          </cell>
          <cell r="I24">
            <v>176</v>
          </cell>
          <cell r="J24">
            <v>176</v>
          </cell>
          <cell r="K24">
            <v>171</v>
          </cell>
          <cell r="L24">
            <v>166</v>
          </cell>
          <cell r="M24">
            <v>166</v>
          </cell>
          <cell r="N24">
            <v>166</v>
          </cell>
        </row>
        <row r="25">
          <cell r="C25">
            <v>357521.66</v>
          </cell>
          <cell r="D25">
            <v>365129.48</v>
          </cell>
          <cell r="E25">
            <v>428958.45</v>
          </cell>
          <cell r="F25">
            <v>323711.44</v>
          </cell>
          <cell r="G25">
            <v>441627.09999999992</v>
          </cell>
          <cell r="H25">
            <v>306463.42</v>
          </cell>
          <cell r="I25">
            <v>370399.24999999994</v>
          </cell>
          <cell r="J25">
            <v>366800.50000000006</v>
          </cell>
          <cell r="K25">
            <v>339927.06000000006</v>
          </cell>
          <cell r="L25">
            <v>340987.26135672518</v>
          </cell>
          <cell r="M25">
            <v>329987.67228070175</v>
          </cell>
          <cell r="N25">
            <v>340987.26135672518</v>
          </cell>
          <cell r="O25">
            <v>4312500.5549941519</v>
          </cell>
        </row>
        <row r="26">
          <cell r="C26" t="b">
            <v>1</v>
          </cell>
          <cell r="D26" t="b">
            <v>1</v>
          </cell>
          <cell r="E26" t="b">
            <v>1</v>
          </cell>
          <cell r="F26" t="b">
            <v>1</v>
          </cell>
          <cell r="G26" t="b">
            <v>1</v>
          </cell>
          <cell r="H26" t="b">
            <v>1</v>
          </cell>
          <cell r="I26" t="b">
            <v>1</v>
          </cell>
          <cell r="J26" t="b">
            <v>1</v>
          </cell>
          <cell r="K26" t="b">
            <v>1</v>
          </cell>
          <cell r="L26" t="b">
            <v>1</v>
          </cell>
          <cell r="M26" t="b">
            <v>1</v>
          </cell>
          <cell r="N26" t="b">
            <v>1</v>
          </cell>
        </row>
        <row r="27">
          <cell r="C27">
            <v>74.711454512504545</v>
          </cell>
          <cell r="D27">
            <v>76.54403917050692</v>
          </cell>
          <cell r="E27">
            <v>78.263865659452833</v>
          </cell>
          <cell r="F27">
            <v>68.293552742616029</v>
          </cell>
          <cell r="G27">
            <v>82.34702591832928</v>
          </cell>
          <cell r="H27">
            <v>56.910570102135559</v>
          </cell>
          <cell r="I27">
            <v>67.888425586510252</v>
          </cell>
          <cell r="J27">
            <v>67.228830645161295</v>
          </cell>
          <cell r="K27">
            <v>66.262584795321644</v>
          </cell>
          <cell r="L27">
            <v>66.262584795321644</v>
          </cell>
          <cell r="M27">
            <v>66.262584795321644</v>
          </cell>
          <cell r="N27">
            <v>66.262584795321644</v>
          </cell>
        </row>
        <row r="30">
          <cell r="C30">
            <v>831</v>
          </cell>
          <cell r="D30">
            <v>831</v>
          </cell>
          <cell r="E30">
            <v>841</v>
          </cell>
          <cell r="F30">
            <v>951</v>
          </cell>
          <cell r="G30">
            <v>1205</v>
          </cell>
          <cell r="H30">
            <v>1225</v>
          </cell>
          <cell r="I30">
            <v>1225</v>
          </cell>
          <cell r="J30">
            <v>1257</v>
          </cell>
          <cell r="K30">
            <v>1269</v>
          </cell>
          <cell r="L30">
            <v>1269</v>
          </cell>
          <cell r="M30">
            <v>1269</v>
          </cell>
          <cell r="N30">
            <v>1269</v>
          </cell>
        </row>
        <row r="31">
          <cell r="C31">
            <v>0</v>
          </cell>
          <cell r="D31">
            <v>10</v>
          </cell>
          <cell r="E31">
            <v>110</v>
          </cell>
          <cell r="F31">
            <v>254</v>
          </cell>
          <cell r="G31">
            <v>20</v>
          </cell>
          <cell r="H31">
            <v>0</v>
          </cell>
          <cell r="I31">
            <v>32</v>
          </cell>
          <cell r="J31">
            <v>12</v>
          </cell>
          <cell r="K31">
            <v>0</v>
          </cell>
          <cell r="L31">
            <v>0</v>
          </cell>
          <cell r="M31">
            <v>0</v>
          </cell>
          <cell r="N31">
            <v>0</v>
          </cell>
          <cell r="O31">
            <v>438</v>
          </cell>
        </row>
        <row r="32">
          <cell r="C32">
            <v>831</v>
          </cell>
          <cell r="D32">
            <v>841</v>
          </cell>
          <cell r="E32">
            <v>951</v>
          </cell>
          <cell r="F32">
            <v>1205</v>
          </cell>
          <cell r="G32">
            <v>1225</v>
          </cell>
          <cell r="H32">
            <v>1225</v>
          </cell>
          <cell r="I32">
            <v>1257</v>
          </cell>
          <cell r="J32">
            <v>1269</v>
          </cell>
          <cell r="K32">
            <v>1269</v>
          </cell>
          <cell r="L32">
            <v>1269</v>
          </cell>
          <cell r="M32">
            <v>1269</v>
          </cell>
          <cell r="N32">
            <v>1269</v>
          </cell>
        </row>
        <row r="33">
          <cell r="C33">
            <v>1</v>
          </cell>
          <cell r="D33">
            <v>1</v>
          </cell>
          <cell r="E33">
            <v>1</v>
          </cell>
          <cell r="F33">
            <v>1</v>
          </cell>
          <cell r="G33">
            <v>1</v>
          </cell>
          <cell r="H33">
            <v>1</v>
          </cell>
          <cell r="I33">
            <v>1</v>
          </cell>
          <cell r="J33">
            <v>1</v>
          </cell>
          <cell r="K33">
            <v>1</v>
          </cell>
          <cell r="L33">
            <v>1</v>
          </cell>
          <cell r="M33">
            <v>1</v>
          </cell>
          <cell r="N33">
            <v>1</v>
          </cell>
        </row>
        <row r="34">
          <cell r="C34">
            <v>0</v>
          </cell>
          <cell r="D34">
            <v>10</v>
          </cell>
          <cell r="E34">
            <v>110</v>
          </cell>
          <cell r="F34">
            <v>254</v>
          </cell>
          <cell r="G34">
            <v>20</v>
          </cell>
          <cell r="H34">
            <v>0</v>
          </cell>
          <cell r="I34">
            <v>32</v>
          </cell>
          <cell r="J34">
            <v>12</v>
          </cell>
          <cell r="K34">
            <v>0</v>
          </cell>
          <cell r="L34">
            <v>0</v>
          </cell>
          <cell r="M34">
            <v>0</v>
          </cell>
          <cell r="N34">
            <v>0</v>
          </cell>
        </row>
        <row r="35">
          <cell r="C35">
            <v>831</v>
          </cell>
          <cell r="D35">
            <v>831</v>
          </cell>
          <cell r="E35">
            <v>841</v>
          </cell>
          <cell r="F35">
            <v>951</v>
          </cell>
          <cell r="G35">
            <v>1205</v>
          </cell>
          <cell r="H35">
            <v>1225</v>
          </cell>
          <cell r="I35">
            <v>1225</v>
          </cell>
          <cell r="J35">
            <v>1257</v>
          </cell>
          <cell r="K35">
            <v>1269</v>
          </cell>
          <cell r="L35">
            <v>1269</v>
          </cell>
          <cell r="M35">
            <v>1269</v>
          </cell>
          <cell r="N35">
            <v>1269</v>
          </cell>
        </row>
        <row r="36">
          <cell r="C36">
            <v>831</v>
          </cell>
          <cell r="D36">
            <v>841</v>
          </cell>
          <cell r="E36">
            <v>951</v>
          </cell>
          <cell r="F36">
            <v>1205</v>
          </cell>
          <cell r="G36">
            <v>1225</v>
          </cell>
          <cell r="H36">
            <v>1225</v>
          </cell>
          <cell r="I36">
            <v>1257</v>
          </cell>
          <cell r="J36">
            <v>1269</v>
          </cell>
          <cell r="K36">
            <v>1269</v>
          </cell>
          <cell r="L36">
            <v>1269</v>
          </cell>
          <cell r="M36">
            <v>1269</v>
          </cell>
          <cell r="N36">
            <v>1269</v>
          </cell>
        </row>
        <row r="37">
          <cell r="C37">
            <v>5.6922976592523575</v>
          </cell>
          <cell r="D37">
            <v>5.0765430622009564</v>
          </cell>
          <cell r="E37">
            <v>4.498821644585254</v>
          </cell>
          <cell r="F37">
            <v>3.9603698206555347</v>
          </cell>
          <cell r="G37">
            <v>2.9231878401699189</v>
          </cell>
          <cell r="H37">
            <v>5.7872565986394555</v>
          </cell>
          <cell r="I37">
            <v>4.4551922227132126</v>
          </cell>
          <cell r="J37">
            <v>3.8505943350445686</v>
          </cell>
          <cell r="K37">
            <v>4.9391909640136591</v>
          </cell>
          <cell r="L37">
            <v>4.9391909640136591</v>
          </cell>
          <cell r="M37">
            <v>4.9391909640136591</v>
          </cell>
          <cell r="N37">
            <v>4.9391909640136591</v>
          </cell>
        </row>
        <row r="38">
          <cell r="C38">
            <v>146639.28</v>
          </cell>
          <cell r="D38">
            <v>118831.72</v>
          </cell>
          <cell r="E38">
            <v>124959.27</v>
          </cell>
          <cell r="F38">
            <v>128078.35999999999</v>
          </cell>
          <cell r="G38">
            <v>110101.87</v>
          </cell>
          <cell r="H38">
            <v>212681.68</v>
          </cell>
          <cell r="I38">
            <v>171395.69999999998</v>
          </cell>
          <cell r="J38">
            <v>150762.31999999998</v>
          </cell>
          <cell r="K38">
            <v>188035</v>
          </cell>
          <cell r="L38">
            <v>194302.83333333331</v>
          </cell>
          <cell r="M38">
            <v>188035</v>
          </cell>
          <cell r="N38">
            <v>194302.83333333331</v>
          </cell>
          <cell r="O38">
            <v>1928125.8666666665</v>
          </cell>
        </row>
        <row r="39">
          <cell r="C39" t="b">
            <v>1</v>
          </cell>
          <cell r="D39" t="b">
            <v>1</v>
          </cell>
          <cell r="E39" t="b">
            <v>1</v>
          </cell>
          <cell r="F39" t="b">
            <v>1</v>
          </cell>
          <cell r="G39" t="b">
            <v>1</v>
          </cell>
          <cell r="H39" t="b">
            <v>1</v>
          </cell>
          <cell r="I39" t="b">
            <v>1</v>
          </cell>
          <cell r="J39" t="b">
            <v>1</v>
          </cell>
          <cell r="K39" t="b">
            <v>1</v>
          </cell>
          <cell r="L39" t="b">
            <v>1</v>
          </cell>
          <cell r="M39" t="b">
            <v>1</v>
          </cell>
          <cell r="N39" t="b">
            <v>1</v>
          </cell>
        </row>
        <row r="42">
          <cell r="C42">
            <v>998</v>
          </cell>
          <cell r="D42">
            <v>1103</v>
          </cell>
          <cell r="E42">
            <v>1138</v>
          </cell>
          <cell r="F42">
            <v>1138</v>
          </cell>
          <cell r="G42">
            <v>1138</v>
          </cell>
          <cell r="H42">
            <v>1138</v>
          </cell>
          <cell r="I42">
            <v>1138</v>
          </cell>
          <cell r="J42">
            <v>1138</v>
          </cell>
          <cell r="K42">
            <v>1138</v>
          </cell>
          <cell r="L42">
            <v>1138</v>
          </cell>
          <cell r="M42">
            <v>1138</v>
          </cell>
          <cell r="N42">
            <v>1138</v>
          </cell>
        </row>
        <row r="43">
          <cell r="C43">
            <v>105</v>
          </cell>
          <cell r="D43">
            <v>35</v>
          </cell>
          <cell r="E43">
            <v>0</v>
          </cell>
          <cell r="F43">
            <v>0</v>
          </cell>
          <cell r="G43">
            <v>0</v>
          </cell>
          <cell r="H43">
            <v>0</v>
          </cell>
          <cell r="I43">
            <v>0</v>
          </cell>
          <cell r="J43">
            <v>0</v>
          </cell>
          <cell r="K43">
            <v>0</v>
          </cell>
          <cell r="L43">
            <v>0</v>
          </cell>
          <cell r="M43">
            <v>0</v>
          </cell>
          <cell r="N43">
            <v>0</v>
          </cell>
          <cell r="O43">
            <v>140</v>
          </cell>
        </row>
        <row r="44">
          <cell r="C44">
            <v>1103</v>
          </cell>
          <cell r="D44">
            <v>1138</v>
          </cell>
          <cell r="E44">
            <v>1138</v>
          </cell>
          <cell r="F44">
            <v>1138</v>
          </cell>
          <cell r="G44">
            <v>1138</v>
          </cell>
          <cell r="H44">
            <v>1138</v>
          </cell>
          <cell r="I44">
            <v>1138</v>
          </cell>
          <cell r="J44">
            <v>1138</v>
          </cell>
          <cell r="K44">
            <v>1138</v>
          </cell>
          <cell r="L44">
            <v>1138</v>
          </cell>
          <cell r="M44">
            <v>1138</v>
          </cell>
          <cell r="N44">
            <v>1138</v>
          </cell>
        </row>
        <row r="45">
          <cell r="C45">
            <v>4</v>
          </cell>
          <cell r="D45">
            <v>4</v>
          </cell>
          <cell r="E45">
            <v>4</v>
          </cell>
          <cell r="F45">
            <v>4</v>
          </cell>
          <cell r="G45">
            <v>4</v>
          </cell>
          <cell r="H45">
            <v>4</v>
          </cell>
          <cell r="I45">
            <v>4</v>
          </cell>
          <cell r="J45">
            <v>4</v>
          </cell>
          <cell r="K45">
            <v>4</v>
          </cell>
          <cell r="L45">
            <v>4</v>
          </cell>
          <cell r="M45">
            <v>4</v>
          </cell>
          <cell r="N45">
            <v>4</v>
          </cell>
        </row>
        <row r="46">
          <cell r="C46">
            <v>123060</v>
          </cell>
          <cell r="D46">
            <v>111440</v>
          </cell>
          <cell r="E46">
            <v>120020</v>
          </cell>
          <cell r="F46">
            <v>116320</v>
          </cell>
          <cell r="G46">
            <v>132760</v>
          </cell>
          <cell r="H46">
            <v>137640</v>
          </cell>
          <cell r="I46">
            <v>145828</v>
          </cell>
          <cell r="J46">
            <v>150168</v>
          </cell>
          <cell r="K46">
            <v>132545</v>
          </cell>
          <cell r="L46">
            <v>141112</v>
          </cell>
          <cell r="M46">
            <v>136560</v>
          </cell>
          <cell r="N46">
            <v>141112</v>
          </cell>
          <cell r="O46">
            <v>1588565</v>
          </cell>
        </row>
        <row r="47">
          <cell r="C47" t="b">
            <v>1</v>
          </cell>
          <cell r="D47" t="b">
            <v>1</v>
          </cell>
          <cell r="E47" t="b">
            <v>1</v>
          </cell>
          <cell r="F47" t="b">
            <v>1</v>
          </cell>
          <cell r="G47" t="b">
            <v>1</v>
          </cell>
          <cell r="H47" t="b">
            <v>1</v>
          </cell>
          <cell r="I47" t="b">
            <v>1</v>
          </cell>
          <cell r="J47" t="b">
            <v>1</v>
          </cell>
          <cell r="K47" t="b">
            <v>1</v>
          </cell>
          <cell r="L47" t="b">
            <v>1</v>
          </cell>
          <cell r="M47" t="b">
            <v>1</v>
          </cell>
          <cell r="N47" t="b">
            <v>1</v>
          </cell>
        </row>
        <row r="50">
          <cell r="C50">
            <v>373</v>
          </cell>
          <cell r="D50">
            <v>373</v>
          </cell>
          <cell r="E50">
            <v>388</v>
          </cell>
          <cell r="F50">
            <v>358</v>
          </cell>
          <cell r="G50">
            <v>368</v>
          </cell>
          <cell r="H50">
            <v>368</v>
          </cell>
          <cell r="I50">
            <v>368</v>
          </cell>
          <cell r="J50">
            <v>368</v>
          </cell>
          <cell r="K50">
            <v>275</v>
          </cell>
          <cell r="L50">
            <v>275</v>
          </cell>
          <cell r="M50">
            <v>275</v>
          </cell>
          <cell r="N50">
            <v>275</v>
          </cell>
        </row>
        <row r="51">
          <cell r="C51">
            <v>1.4833183429905734</v>
          </cell>
          <cell r="D51">
            <v>1.6789649559555726</v>
          </cell>
          <cell r="E51">
            <v>1.9535941137346193</v>
          </cell>
          <cell r="F51">
            <v>2.0195577281191803</v>
          </cell>
          <cell r="G51">
            <v>3.0789016479663394</v>
          </cell>
          <cell r="H51">
            <v>2.6039347826086958</v>
          </cell>
          <cell r="I51">
            <v>3.253787692847125</v>
          </cell>
          <cell r="J51">
            <v>3.9059563464235625</v>
          </cell>
          <cell r="K51">
            <v>4.4214545454545462</v>
          </cell>
          <cell r="L51">
            <v>4.4214545454545462</v>
          </cell>
          <cell r="M51">
            <v>4.4214545454545462</v>
          </cell>
          <cell r="N51">
            <v>4.4214545454545462</v>
          </cell>
        </row>
        <row r="52">
          <cell r="C52">
            <v>17151.61</v>
          </cell>
          <cell r="D52">
            <v>17535.11</v>
          </cell>
          <cell r="E52">
            <v>23497.83</v>
          </cell>
          <cell r="F52">
            <v>21690.05</v>
          </cell>
          <cell r="G52">
            <v>35124.11</v>
          </cell>
          <cell r="H52">
            <v>28747.439999999999</v>
          </cell>
          <cell r="I52">
            <v>37119.21</v>
          </cell>
          <cell r="J52">
            <v>44559.15</v>
          </cell>
          <cell r="K52">
            <v>36477</v>
          </cell>
          <cell r="L52">
            <v>37692.9</v>
          </cell>
          <cell r="M52">
            <v>36477</v>
          </cell>
          <cell r="N52">
            <v>37692.9</v>
          </cell>
          <cell r="O52">
            <v>373764.31</v>
          </cell>
        </row>
        <row r="53">
          <cell r="C53" t="b">
            <v>1</v>
          </cell>
          <cell r="D53" t="b">
            <v>1</v>
          </cell>
          <cell r="E53" t="b">
            <v>1</v>
          </cell>
          <cell r="F53" t="b">
            <v>1</v>
          </cell>
          <cell r="G53" t="b">
            <v>1</v>
          </cell>
          <cell r="H53" t="b">
            <v>1</v>
          </cell>
          <cell r="I53" t="b">
            <v>1</v>
          </cell>
          <cell r="J53" t="b">
            <v>1</v>
          </cell>
          <cell r="K53" t="b">
            <v>1</v>
          </cell>
          <cell r="L53" t="b">
            <v>1</v>
          </cell>
          <cell r="M53" t="b">
            <v>1</v>
          </cell>
          <cell r="N53" t="b">
            <v>1</v>
          </cell>
        </row>
        <row r="56">
          <cell r="C56">
            <v>1860681.1700000002</v>
          </cell>
          <cell r="D56">
            <v>1901899.4199999997</v>
          </cell>
          <cell r="E56">
            <v>2282704.35</v>
          </cell>
          <cell r="F56">
            <v>1735080.3599999999</v>
          </cell>
          <cell r="G56">
            <v>1979144.2599999998</v>
          </cell>
          <cell r="H56">
            <v>1842874.8</v>
          </cell>
          <cell r="I56">
            <v>1989677.13</v>
          </cell>
          <cell r="J56">
            <v>2018277.97</v>
          </cell>
          <cell r="K56">
            <v>2151775.06</v>
          </cell>
          <cell r="L56">
            <v>2316837.5145203448</v>
          </cell>
          <cell r="M56">
            <v>2231180.5589577518</v>
          </cell>
          <cell r="N56">
            <v>2282563.4243051526</v>
          </cell>
          <cell r="O56">
            <v>24592696.017783247</v>
          </cell>
        </row>
        <row r="59">
          <cell r="C59">
            <v>0</v>
          </cell>
          <cell r="D59">
            <v>10</v>
          </cell>
          <cell r="E59">
            <v>0</v>
          </cell>
          <cell r="F59">
            <v>54</v>
          </cell>
          <cell r="G59">
            <v>20</v>
          </cell>
          <cell r="H59">
            <v>0</v>
          </cell>
          <cell r="I59">
            <v>32</v>
          </cell>
          <cell r="J59">
            <v>12</v>
          </cell>
          <cell r="K59">
            <v>0</v>
          </cell>
          <cell r="L59">
            <v>0</v>
          </cell>
          <cell r="M59">
            <v>0</v>
          </cell>
          <cell r="N59">
            <v>0</v>
          </cell>
        </row>
        <row r="60">
          <cell r="C60">
            <v>1495</v>
          </cell>
          <cell r="D60">
            <v>1495</v>
          </cell>
          <cell r="E60">
            <v>1495</v>
          </cell>
          <cell r="F60">
            <v>1495</v>
          </cell>
          <cell r="G60">
            <v>1495</v>
          </cell>
          <cell r="H60">
            <v>1495</v>
          </cell>
          <cell r="I60">
            <v>1495</v>
          </cell>
          <cell r="J60">
            <v>1495</v>
          </cell>
          <cell r="K60">
            <v>1495</v>
          </cell>
          <cell r="L60">
            <v>1495</v>
          </cell>
          <cell r="M60">
            <v>1495</v>
          </cell>
          <cell r="N60">
            <v>1495</v>
          </cell>
        </row>
        <row r="61">
          <cell r="C61">
            <v>0</v>
          </cell>
          <cell r="D61">
            <v>14950</v>
          </cell>
          <cell r="E61">
            <v>0</v>
          </cell>
          <cell r="F61">
            <v>80730</v>
          </cell>
          <cell r="G61">
            <v>29900</v>
          </cell>
          <cell r="H61">
            <v>0</v>
          </cell>
          <cell r="I61">
            <v>47840</v>
          </cell>
          <cell r="J61">
            <v>17940</v>
          </cell>
          <cell r="K61">
            <v>0</v>
          </cell>
          <cell r="L61">
            <v>0</v>
          </cell>
          <cell r="M61">
            <v>0</v>
          </cell>
          <cell r="N61">
            <v>0</v>
          </cell>
          <cell r="O61">
            <v>191360</v>
          </cell>
        </row>
        <row r="64">
          <cell r="C64">
            <v>0</v>
          </cell>
          <cell r="D64">
            <v>10</v>
          </cell>
          <cell r="E64">
            <v>0</v>
          </cell>
          <cell r="F64">
            <v>54</v>
          </cell>
          <cell r="G64">
            <v>20</v>
          </cell>
          <cell r="H64">
            <v>0</v>
          </cell>
          <cell r="I64">
            <v>32</v>
          </cell>
          <cell r="J64">
            <v>12</v>
          </cell>
          <cell r="K64">
            <v>0</v>
          </cell>
          <cell r="L64">
            <v>0</v>
          </cell>
          <cell r="M64">
            <v>0</v>
          </cell>
          <cell r="N64">
            <v>0</v>
          </cell>
          <cell r="O64">
            <v>128</v>
          </cell>
        </row>
        <row r="65">
          <cell r="C65">
            <v>105</v>
          </cell>
          <cell r="D65">
            <v>35</v>
          </cell>
          <cell r="E65">
            <v>0</v>
          </cell>
          <cell r="F65">
            <v>0</v>
          </cell>
          <cell r="G65">
            <v>0</v>
          </cell>
          <cell r="H65">
            <v>0</v>
          </cell>
          <cell r="I65">
            <v>0</v>
          </cell>
          <cell r="J65">
            <v>0</v>
          </cell>
          <cell r="K65">
            <v>0</v>
          </cell>
          <cell r="L65">
            <v>0</v>
          </cell>
          <cell r="M65">
            <v>0</v>
          </cell>
          <cell r="N65">
            <v>0</v>
          </cell>
          <cell r="O65">
            <v>140</v>
          </cell>
        </row>
        <row r="66">
          <cell r="C66">
            <v>0</v>
          </cell>
          <cell r="D66">
            <v>0</v>
          </cell>
          <cell r="E66">
            <v>110</v>
          </cell>
          <cell r="F66">
            <v>163</v>
          </cell>
          <cell r="G66">
            <v>0</v>
          </cell>
          <cell r="H66">
            <v>0</v>
          </cell>
          <cell r="I66">
            <v>0</v>
          </cell>
          <cell r="J66">
            <v>0</v>
          </cell>
          <cell r="K66">
            <v>0</v>
          </cell>
          <cell r="L66">
            <v>0</v>
          </cell>
          <cell r="M66">
            <v>0</v>
          </cell>
          <cell r="N66">
            <v>0</v>
          </cell>
          <cell r="O66">
            <v>273</v>
          </cell>
        </row>
        <row r="69">
          <cell r="C69">
            <v>9900</v>
          </cell>
          <cell r="D69">
            <v>9900</v>
          </cell>
          <cell r="E69">
            <v>9900</v>
          </cell>
          <cell r="F69">
            <v>9900</v>
          </cell>
          <cell r="G69">
            <v>9900</v>
          </cell>
          <cell r="H69">
            <v>9900</v>
          </cell>
          <cell r="I69">
            <v>9900</v>
          </cell>
          <cell r="J69">
            <v>9900</v>
          </cell>
          <cell r="K69">
            <v>9900</v>
          </cell>
          <cell r="L69">
            <v>9900</v>
          </cell>
          <cell r="M69">
            <v>9900</v>
          </cell>
          <cell r="N69">
            <v>9900</v>
          </cell>
        </row>
        <row r="70">
          <cell r="C70">
            <v>8262</v>
          </cell>
          <cell r="D70">
            <v>8262</v>
          </cell>
          <cell r="E70">
            <v>8262</v>
          </cell>
          <cell r="F70">
            <v>7850</v>
          </cell>
          <cell r="G70">
            <v>8262</v>
          </cell>
          <cell r="H70">
            <v>8262</v>
          </cell>
          <cell r="I70">
            <v>8262</v>
          </cell>
          <cell r="J70">
            <v>8262</v>
          </cell>
          <cell r="K70">
            <v>8262</v>
          </cell>
          <cell r="L70">
            <v>8262</v>
          </cell>
          <cell r="M70">
            <v>8262</v>
          </cell>
          <cell r="N70">
            <v>8262</v>
          </cell>
        </row>
        <row r="73">
          <cell r="C73">
            <v>871583.35</v>
          </cell>
          <cell r="D73">
            <v>453915.32</v>
          </cell>
          <cell r="E73">
            <v>759.29</v>
          </cell>
          <cell r="F73">
            <v>741439.42</v>
          </cell>
          <cell r="G73">
            <v>109619.65</v>
          </cell>
          <cell r="H73">
            <v>13859</v>
          </cell>
          <cell r="I73">
            <v>155382</v>
          </cell>
          <cell r="J73">
            <v>178524</v>
          </cell>
          <cell r="K73">
            <v>108437</v>
          </cell>
          <cell r="L73">
            <v>0</v>
          </cell>
          <cell r="M73">
            <v>0</v>
          </cell>
          <cell r="N73">
            <v>0</v>
          </cell>
          <cell r="O73">
            <v>2633519.0299999998</v>
          </cell>
        </row>
        <row r="74">
          <cell r="C74" t="b">
            <v>1</v>
          </cell>
          <cell r="D74" t="b">
            <v>1</v>
          </cell>
          <cell r="E74" t="b">
            <v>1</v>
          </cell>
          <cell r="F74" t="b">
            <v>1</v>
          </cell>
          <cell r="G74" t="b">
            <v>1</v>
          </cell>
          <cell r="H74" t="b">
            <v>1</v>
          </cell>
          <cell r="I74" t="b">
            <v>1</v>
          </cell>
          <cell r="J74" t="b">
            <v>1</v>
          </cell>
          <cell r="K74" t="b">
            <v>1</v>
          </cell>
          <cell r="L74" t="b">
            <v>1</v>
          </cell>
          <cell r="M74" t="b">
            <v>1</v>
          </cell>
          <cell r="N74" t="b">
            <v>1</v>
          </cell>
        </row>
        <row r="77">
          <cell r="C77">
            <v>35</v>
          </cell>
          <cell r="D77">
            <v>30</v>
          </cell>
          <cell r="E77">
            <v>37</v>
          </cell>
          <cell r="F77">
            <v>36</v>
          </cell>
          <cell r="G77">
            <v>12</v>
          </cell>
          <cell r="H77">
            <v>17</v>
          </cell>
          <cell r="I77">
            <v>5</v>
          </cell>
          <cell r="J77">
            <v>5</v>
          </cell>
          <cell r="K77">
            <v>50</v>
          </cell>
          <cell r="L77">
            <v>10</v>
          </cell>
          <cell r="M77">
            <v>10</v>
          </cell>
          <cell r="N77">
            <v>10</v>
          </cell>
        </row>
        <row r="78">
          <cell r="C78">
            <v>205</v>
          </cell>
          <cell r="D78">
            <v>271</v>
          </cell>
          <cell r="E78">
            <v>375</v>
          </cell>
          <cell r="F78">
            <v>597</v>
          </cell>
          <cell r="G78">
            <v>320</v>
          </cell>
          <cell r="H78">
            <v>219</v>
          </cell>
          <cell r="I78">
            <v>75</v>
          </cell>
          <cell r="J78">
            <v>60</v>
          </cell>
          <cell r="K78">
            <v>149</v>
          </cell>
          <cell r="L78">
            <v>100</v>
          </cell>
          <cell r="M78">
            <v>100</v>
          </cell>
          <cell r="N78">
            <v>100</v>
          </cell>
        </row>
        <row r="80">
          <cell r="C80">
            <v>3595</v>
          </cell>
          <cell r="D80">
            <v>3595</v>
          </cell>
          <cell r="E80">
            <v>3595</v>
          </cell>
          <cell r="F80">
            <v>3595</v>
          </cell>
          <cell r="G80">
            <v>3595</v>
          </cell>
          <cell r="H80">
            <v>3595</v>
          </cell>
          <cell r="I80">
            <v>3595</v>
          </cell>
          <cell r="J80">
            <v>3595</v>
          </cell>
          <cell r="K80">
            <v>3595</v>
          </cell>
          <cell r="L80">
            <v>3595</v>
          </cell>
          <cell r="M80">
            <v>3595</v>
          </cell>
          <cell r="N80">
            <v>3595</v>
          </cell>
        </row>
        <row r="81">
          <cell r="C81">
            <v>1755</v>
          </cell>
          <cell r="D81">
            <v>1755</v>
          </cell>
          <cell r="E81">
            <v>1755</v>
          </cell>
          <cell r="F81">
            <v>1755</v>
          </cell>
          <cell r="G81">
            <v>1755</v>
          </cell>
          <cell r="H81">
            <v>1755</v>
          </cell>
          <cell r="I81">
            <v>1755</v>
          </cell>
          <cell r="J81">
            <v>1755</v>
          </cell>
          <cell r="K81">
            <v>1755</v>
          </cell>
          <cell r="L81">
            <v>1755</v>
          </cell>
          <cell r="M81">
            <v>1755</v>
          </cell>
          <cell r="N81">
            <v>1755</v>
          </cell>
        </row>
        <row r="83">
          <cell r="C83">
            <v>444695.39</v>
          </cell>
          <cell r="D83">
            <v>800818.58</v>
          </cell>
          <cell r="E83">
            <v>655949.76</v>
          </cell>
          <cell r="F83">
            <v>618865.43999999994</v>
          </cell>
          <cell r="G83">
            <v>391572.17</v>
          </cell>
          <cell r="H83">
            <v>519250.59</v>
          </cell>
          <cell r="I83">
            <v>226856.46</v>
          </cell>
          <cell r="J83">
            <v>177808.55</v>
          </cell>
          <cell r="K83">
            <v>386874.81</v>
          </cell>
          <cell r="L83">
            <v>199200</v>
          </cell>
          <cell r="M83">
            <v>199200</v>
          </cell>
          <cell r="N83">
            <v>199200</v>
          </cell>
          <cell r="O83">
            <v>4820291.7499999991</v>
          </cell>
        </row>
        <row r="84">
          <cell r="C84" t="b">
            <v>1</v>
          </cell>
          <cell r="D84" t="b">
            <v>1</v>
          </cell>
          <cell r="E84" t="b">
            <v>1</v>
          </cell>
          <cell r="F84" t="b">
            <v>1</v>
          </cell>
          <cell r="G84" t="b">
            <v>1</v>
          </cell>
          <cell r="H84" t="b">
            <v>1</v>
          </cell>
          <cell r="I84" t="b">
            <v>1</v>
          </cell>
          <cell r="J84" t="b">
            <v>1</v>
          </cell>
          <cell r="K84" t="b">
            <v>1</v>
          </cell>
          <cell r="L84" t="b">
            <v>1</v>
          </cell>
          <cell r="M84" t="b">
            <v>1</v>
          </cell>
          <cell r="N84" t="b">
            <v>1</v>
          </cell>
        </row>
        <row r="87">
          <cell r="C87" t="str">
            <v>2009 Foreca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amp;Reconciliation"/>
      <sheetName val="Pricing Drivers"/>
      <sheetName val="KSA Summary"/>
      <sheetName val="Liquidity A"/>
      <sheetName val="Liquidity A (2)"/>
      <sheetName val="Production"/>
      <sheetName val="CBC"/>
      <sheetName val="CBN"/>
      <sheetName val="C1"/>
      <sheetName val="KSA TEMPLATE $"/>
      <sheetName val="P&amp;L"/>
      <sheetName val="Liquidity B"/>
      <sheetName val="BS"/>
      <sheetName val="KSA TEMPLATE $000s"/>
      <sheetName val="SITE INPUTS BREAK"/>
      <sheetName val="KI Corporate"/>
      <sheetName val="Robinson"/>
      <sheetName val="Carlota"/>
      <sheetName val="Franke"/>
      <sheetName val="Morrison"/>
      <sheetName val="McCreedy"/>
      <sheetName val="Podolsky"/>
      <sheetName val="Victoria"/>
      <sheetName val="DMC"/>
      <sheetName val="SierraGorda"/>
      <sheetName val="Cash By Operation"/>
      <sheetName val="JDE Cash"/>
      <sheetName val="Sum"/>
      <sheetName val="Sum (2)"/>
      <sheetName val="Debt Covenants"/>
      <sheetName val="ES"/>
      <sheetName val="HFM"/>
      <sheetName val="Aug"/>
      <sheetName val="Aug Delta"/>
      <sheetName val="Official Budget Static"/>
      <sheetName val="Official Budget Delta"/>
      <sheetName val="WC"/>
      <sheetName val="EXCO Dashboard"/>
      <sheetName val="Flat_Price_EBITDA"/>
      <sheetName val="Old EXCO DASHBOARD"/>
      <sheetName val="Operating Asset Capital"/>
      <sheetName val="SG Oxides"/>
      <sheetName val="Victoria SNC Model"/>
      <sheetName val="KI Corporate Hyperion"/>
      <sheetName val="Change Log"/>
      <sheetName val="Mapping"/>
      <sheetName val="NewUploadFile"/>
      <sheetName val="Forecast-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76">
          <cell r="BC76">
            <v>201.18165888640939</v>
          </cell>
        </row>
        <row r="210">
          <cell r="B210">
            <v>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udget Summary"/>
      <sheetName val="Programme Development"/>
      <sheetName val="Campaign Management"/>
      <sheetName val="Core Activities"/>
      <sheetName val="Project Activities"/>
      <sheetName val="Time Summary"/>
      <sheetName val="LOOKUP"/>
    </sheetNames>
    <sheetDataSet>
      <sheetData sheetId="0">
        <row r="8">
          <cell r="B8" t="str">
            <v>yes</v>
          </cell>
        </row>
      </sheetData>
      <sheetData sheetId="1" refreshError="1"/>
      <sheetData sheetId="2">
        <row r="1">
          <cell r="B1" t="str">
            <v>Programme Development</v>
          </cell>
        </row>
      </sheetData>
      <sheetData sheetId="3">
        <row r="1">
          <cell r="B1" t="str">
            <v>Campaign Management</v>
          </cell>
        </row>
      </sheetData>
      <sheetData sheetId="4">
        <row r="1">
          <cell r="B1" t="str">
            <v>Core Activities</v>
          </cell>
        </row>
      </sheetData>
      <sheetData sheetId="5">
        <row r="1">
          <cell r="B1" t="str">
            <v>Project Activities</v>
          </cell>
        </row>
      </sheetData>
      <sheetData sheetId="6" refreshError="1"/>
      <sheetData sheetId="7">
        <row r="5">
          <cell r="B5" t="str">
            <v>MD/C</v>
          </cell>
          <cell r="F5" t="str">
            <v>yes</v>
          </cell>
          <cell r="H5" t="str">
            <v>one-off fee</v>
          </cell>
        </row>
        <row r="6">
          <cell r="B6" t="str">
            <v>BD</v>
          </cell>
          <cell r="F6" t="str">
            <v>no</v>
          </cell>
          <cell r="H6">
            <v>1</v>
          </cell>
        </row>
        <row r="7">
          <cell r="B7" t="str">
            <v>DD</v>
          </cell>
          <cell r="H7">
            <v>2</v>
          </cell>
        </row>
        <row r="8">
          <cell r="B8" t="str">
            <v>ASD</v>
          </cell>
          <cell r="H8">
            <v>3</v>
          </cell>
        </row>
        <row r="9">
          <cell r="B9" t="str">
            <v>SAD</v>
          </cell>
          <cell r="H9">
            <v>4</v>
          </cell>
        </row>
        <row r="10">
          <cell r="B10" t="str">
            <v>AD</v>
          </cell>
          <cell r="H10">
            <v>5</v>
          </cell>
        </row>
        <row r="11">
          <cell r="B11" t="str">
            <v>SAM</v>
          </cell>
          <cell r="H11">
            <v>6</v>
          </cell>
        </row>
        <row r="12">
          <cell r="B12" t="str">
            <v>AM</v>
          </cell>
          <cell r="H12">
            <v>7</v>
          </cell>
        </row>
        <row r="13">
          <cell r="B13" t="str">
            <v>SAE</v>
          </cell>
          <cell r="H13">
            <v>8</v>
          </cell>
        </row>
        <row r="14">
          <cell r="B14" t="str">
            <v>AE</v>
          </cell>
          <cell r="H14">
            <v>9</v>
          </cell>
        </row>
        <row r="15">
          <cell r="B15" t="str">
            <v>AA</v>
          </cell>
          <cell r="H15">
            <v>10</v>
          </cell>
        </row>
        <row r="16">
          <cell r="H16">
            <v>11</v>
          </cell>
        </row>
        <row r="17">
          <cell r="H17">
            <v>12</v>
          </cell>
        </row>
        <row r="18">
          <cell r="H18">
            <v>13</v>
          </cell>
        </row>
        <row r="19">
          <cell r="H19">
            <v>14</v>
          </cell>
        </row>
        <row r="20">
          <cell r="H20">
            <v>15</v>
          </cell>
        </row>
        <row r="21">
          <cell r="H21">
            <v>16</v>
          </cell>
        </row>
        <row r="22">
          <cell r="H22">
            <v>17</v>
          </cell>
        </row>
        <row r="23">
          <cell r="H23">
            <v>18</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monthly"/>
      <sheetName val="weekly"/>
      <sheetName val="tombola"/>
      <sheetName val="Board"/>
    </sheetNames>
    <sheetDataSet>
      <sheetData sheetId="0">
        <row r="49">
          <cell r="D49">
            <v>1</v>
          </cell>
          <cell r="E49">
            <v>2</v>
          </cell>
          <cell r="F49">
            <v>3</v>
          </cell>
          <cell r="G49">
            <v>4</v>
          </cell>
          <cell r="H49">
            <v>5</v>
          </cell>
          <cell r="I49">
            <v>6</v>
          </cell>
          <cell r="J49">
            <v>7</v>
          </cell>
          <cell r="K49">
            <v>8</v>
          </cell>
          <cell r="L49">
            <v>9</v>
          </cell>
          <cell r="M49">
            <v>10</v>
          </cell>
          <cell r="N49">
            <v>11</v>
          </cell>
          <cell r="O49">
            <v>12</v>
          </cell>
          <cell r="P49">
            <v>13</v>
          </cell>
          <cell r="Q49">
            <v>14</v>
          </cell>
          <cell r="R49">
            <v>15</v>
          </cell>
          <cell r="S49">
            <v>16</v>
          </cell>
          <cell r="T49">
            <v>17</v>
          </cell>
          <cell r="U49">
            <v>18</v>
          </cell>
          <cell r="V49">
            <v>19</v>
          </cell>
          <cell r="W49">
            <v>20</v>
          </cell>
          <cell r="X49">
            <v>21</v>
          </cell>
          <cell r="Y49">
            <v>22</v>
          </cell>
          <cell r="Z49">
            <v>23</v>
          </cell>
          <cell r="AA49">
            <v>24</v>
          </cell>
          <cell r="AB49">
            <v>25</v>
          </cell>
          <cell r="AC49">
            <v>26</v>
          </cell>
          <cell r="AD49">
            <v>27</v>
          </cell>
          <cell r="AE49">
            <v>28</v>
          </cell>
          <cell r="AF49">
            <v>29</v>
          </cell>
          <cell r="AG49">
            <v>30</v>
          </cell>
          <cell r="AH49">
            <v>31</v>
          </cell>
          <cell r="AI49">
            <v>32</v>
          </cell>
          <cell r="AJ49">
            <v>33</v>
          </cell>
          <cell r="AK49">
            <v>34</v>
          </cell>
          <cell r="AL49">
            <v>35</v>
          </cell>
          <cell r="AM49">
            <v>36</v>
          </cell>
          <cell r="AN49">
            <v>37</v>
          </cell>
          <cell r="AO49">
            <v>38</v>
          </cell>
          <cell r="AP49">
            <v>39</v>
          </cell>
          <cell r="AQ49">
            <v>40</v>
          </cell>
          <cell r="AR49">
            <v>41</v>
          </cell>
          <cell r="AS49">
            <v>42</v>
          </cell>
          <cell r="AT49">
            <v>43</v>
          </cell>
          <cell r="AU49">
            <v>44</v>
          </cell>
          <cell r="AV49">
            <v>45</v>
          </cell>
          <cell r="AW49">
            <v>46</v>
          </cell>
          <cell r="AX49">
            <v>47</v>
          </cell>
          <cell r="AY49">
            <v>48</v>
          </cell>
          <cell r="AZ49">
            <v>49</v>
          </cell>
          <cell r="BA49">
            <v>50</v>
          </cell>
          <cell r="BB49">
            <v>51</v>
          </cell>
          <cell r="BC49">
            <v>52</v>
          </cell>
        </row>
        <row r="51">
          <cell r="B51" t="str">
            <v>Avg daily P2P</v>
          </cell>
        </row>
        <row r="52">
          <cell r="B52" t="str">
            <v>Prior yr</v>
          </cell>
          <cell r="D52">
            <v>566.14285714285722</v>
          </cell>
          <cell r="E52">
            <v>481.85714285714289</v>
          </cell>
          <cell r="F52">
            <v>442.14285714285717</v>
          </cell>
          <cell r="G52">
            <v>471.42857142857139</v>
          </cell>
          <cell r="H52">
            <v>320.28571428571428</v>
          </cell>
          <cell r="I52">
            <v>308.28571428571433</v>
          </cell>
          <cell r="J52">
            <v>322.14285714285711</v>
          </cell>
          <cell r="K52">
            <v>265.42857142857144</v>
          </cell>
          <cell r="L52">
            <v>288.71428571428567</v>
          </cell>
          <cell r="M52">
            <v>203.85714285714286</v>
          </cell>
          <cell r="N52">
            <v>158.28571428571428</v>
          </cell>
          <cell r="O52">
            <v>167.28571428571428</v>
          </cell>
          <cell r="P52">
            <v>213.71428571428572</v>
          </cell>
          <cell r="Q52">
            <v>259</v>
          </cell>
          <cell r="R52">
            <v>344.57142857142856</v>
          </cell>
          <cell r="S52">
            <v>300.85714285714289</v>
          </cell>
          <cell r="T52">
            <v>329.71428571428572</v>
          </cell>
          <cell r="U52">
            <v>299</v>
          </cell>
          <cell r="V52">
            <v>296.57142857142861</v>
          </cell>
          <cell r="W52">
            <v>212</v>
          </cell>
          <cell r="X52">
            <v>215.57142857142858</v>
          </cell>
          <cell r="Y52">
            <v>266.85714285714289</v>
          </cell>
          <cell r="Z52">
            <v>255.85714285714286</v>
          </cell>
          <cell r="AA52">
            <v>217.28571428571428</v>
          </cell>
          <cell r="AB52">
            <v>253.14285714285714</v>
          </cell>
          <cell r="AC52">
            <v>318.42857142857144</v>
          </cell>
          <cell r="AD52">
            <v>293</v>
          </cell>
          <cell r="AE52">
            <v>255.85714285714286</v>
          </cell>
          <cell r="AF52">
            <v>304.14285714285717</v>
          </cell>
          <cell r="AG52">
            <v>271.71428571428572</v>
          </cell>
          <cell r="AH52">
            <v>318.28571428571428</v>
          </cell>
          <cell r="AI52">
            <v>326.14285714285711</v>
          </cell>
          <cell r="AJ52">
            <v>284.57142857142856</v>
          </cell>
          <cell r="AK52">
            <v>317.57142857142856</v>
          </cell>
          <cell r="AL52">
            <v>375.28571428571428</v>
          </cell>
          <cell r="AM52">
            <v>348.71428571428572</v>
          </cell>
          <cell r="AN52">
            <v>321.57142857142856</v>
          </cell>
          <cell r="AO52">
            <v>340.42857142857144</v>
          </cell>
          <cell r="AP52">
            <v>420.85714285714283</v>
          </cell>
          <cell r="AQ52">
            <v>1242.1428571428571</v>
          </cell>
          <cell r="AR52">
            <v>1898.7142857142858</v>
          </cell>
          <cell r="AS52">
            <v>213.71428571428572</v>
          </cell>
          <cell r="AT52">
            <v>199.57142857142858</v>
          </cell>
          <cell r="AU52">
            <v>192.85714285714283</v>
          </cell>
          <cell r="AV52">
            <v>177.57142857142856</v>
          </cell>
          <cell r="AW52">
            <v>192.85714285714286</v>
          </cell>
          <cell r="AX52">
            <v>197.71428571428569</v>
          </cell>
          <cell r="AY52">
            <v>258.42857142857144</v>
          </cell>
          <cell r="AZ52">
            <v>175.85714285714286</v>
          </cell>
          <cell r="BA52">
            <v>169</v>
          </cell>
          <cell r="BB52">
            <v>164.28571428571428</v>
          </cell>
          <cell r="BC52">
            <v>154.42857142857144</v>
          </cell>
        </row>
        <row r="53">
          <cell r="B53" t="str">
            <v>Actual</v>
          </cell>
          <cell r="D53">
            <v>137.71428571428572</v>
          </cell>
          <cell r="E53">
            <v>138</v>
          </cell>
          <cell r="F53">
            <v>137.42857142857142</v>
          </cell>
          <cell r="G53">
            <v>111.14285714285715</v>
          </cell>
          <cell r="H53">
            <v>105.28571428571429</v>
          </cell>
          <cell r="I53">
            <v>109.71428571428571</v>
          </cell>
          <cell r="J53">
            <v>106.42857142857143</v>
          </cell>
          <cell r="K53">
            <v>105.42857142857143</v>
          </cell>
          <cell r="L53">
            <v>2829.5714285714284</v>
          </cell>
          <cell r="M53">
            <v>1220</v>
          </cell>
          <cell r="N53">
            <v>754.14285714285711</v>
          </cell>
          <cell r="O53">
            <v>570.28571428571433</v>
          </cell>
          <cell r="P53">
            <v>539.14285714285711</v>
          </cell>
          <cell r="Q53">
            <v>588.42857142857144</v>
          </cell>
          <cell r="R53">
            <v>415.42857142857144</v>
          </cell>
          <cell r="S53">
            <v>362.71428571428572</v>
          </cell>
          <cell r="T53">
            <v>341.42857142857144</v>
          </cell>
        </row>
        <row r="54">
          <cell r="B54" t="str">
            <v>Target</v>
          </cell>
          <cell r="D54">
            <v>137.71428571428572</v>
          </cell>
          <cell r="E54">
            <v>138</v>
          </cell>
          <cell r="F54">
            <v>137.42857142857142</v>
          </cell>
          <cell r="G54">
            <v>111.14285714285715</v>
          </cell>
          <cell r="H54">
            <v>105.28571428571429</v>
          </cell>
          <cell r="I54">
            <v>109.71428571428571</v>
          </cell>
          <cell r="J54">
            <v>106.42857142857143</v>
          </cell>
          <cell r="K54">
            <v>105.42857142857143</v>
          </cell>
          <cell r="L54">
            <v>2829.5714285714284</v>
          </cell>
          <cell r="M54">
            <v>1220</v>
          </cell>
          <cell r="N54">
            <v>754.14285714285711</v>
          </cell>
          <cell r="O54">
            <v>570.28571428571433</v>
          </cell>
          <cell r="P54">
            <v>539.14285714285711</v>
          </cell>
          <cell r="Q54">
            <v>588.42857142857144</v>
          </cell>
          <cell r="R54">
            <v>550</v>
          </cell>
          <cell r="S54">
            <v>550</v>
          </cell>
          <cell r="T54">
            <v>550</v>
          </cell>
          <cell r="U54">
            <v>550</v>
          </cell>
          <cell r="V54">
            <v>550</v>
          </cell>
          <cell r="W54">
            <v>550</v>
          </cell>
          <cell r="X54">
            <v>550</v>
          </cell>
          <cell r="Y54">
            <v>550</v>
          </cell>
          <cell r="Z54">
            <v>550</v>
          </cell>
          <cell r="AA54">
            <v>550</v>
          </cell>
          <cell r="AB54">
            <v>550</v>
          </cell>
          <cell r="AC54">
            <v>550</v>
          </cell>
          <cell r="AD54">
            <v>550</v>
          </cell>
          <cell r="AE54">
            <v>550</v>
          </cell>
          <cell r="AF54">
            <v>550</v>
          </cell>
          <cell r="AG54">
            <v>550</v>
          </cell>
          <cell r="AH54">
            <v>550</v>
          </cell>
          <cell r="AI54">
            <v>550</v>
          </cell>
          <cell r="AJ54">
            <v>550</v>
          </cell>
          <cell r="AK54">
            <v>550</v>
          </cell>
          <cell r="AL54">
            <v>550</v>
          </cell>
          <cell r="AM54">
            <v>550</v>
          </cell>
          <cell r="AN54">
            <v>550</v>
          </cell>
          <cell r="AO54">
            <v>550</v>
          </cell>
          <cell r="AP54">
            <v>550</v>
          </cell>
          <cell r="AQ54">
            <v>550</v>
          </cell>
          <cell r="AR54">
            <v>550</v>
          </cell>
          <cell r="AS54">
            <v>550</v>
          </cell>
          <cell r="AT54">
            <v>550</v>
          </cell>
          <cell r="AU54">
            <v>550</v>
          </cell>
          <cell r="AV54">
            <v>550</v>
          </cell>
          <cell r="AW54">
            <v>550</v>
          </cell>
          <cell r="AX54">
            <v>550</v>
          </cell>
          <cell r="AY54">
            <v>550</v>
          </cell>
          <cell r="AZ54">
            <v>550</v>
          </cell>
          <cell r="BA54">
            <v>550</v>
          </cell>
          <cell r="BB54">
            <v>550</v>
          </cell>
          <cell r="BC54">
            <v>550</v>
          </cell>
        </row>
        <row r="56">
          <cell r="B56" t="str">
            <v>Avg daily uniques</v>
          </cell>
        </row>
        <row r="57">
          <cell r="B57" t="str">
            <v>Prior yr</v>
          </cell>
          <cell r="D57">
            <v>8975.7142857142844</v>
          </cell>
          <cell r="E57">
            <v>8665</v>
          </cell>
          <cell r="F57">
            <v>9053</v>
          </cell>
          <cell r="G57">
            <v>10308.857142857143</v>
          </cell>
          <cell r="H57">
            <v>9711.8571428571431</v>
          </cell>
          <cell r="I57">
            <v>9598</v>
          </cell>
          <cell r="J57">
            <v>9802.7142857142862</v>
          </cell>
          <cell r="K57">
            <v>9633.2857142857138</v>
          </cell>
          <cell r="L57">
            <v>9793</v>
          </cell>
          <cell r="M57">
            <v>9553.1428571428569</v>
          </cell>
          <cell r="N57">
            <v>9240.4285714285706</v>
          </cell>
          <cell r="O57">
            <v>9216.1428571428569</v>
          </cell>
          <cell r="P57">
            <v>9551.4285714285706</v>
          </cell>
          <cell r="Q57">
            <v>9777.4285714285706</v>
          </cell>
          <cell r="R57">
            <v>10102.571428571428</v>
          </cell>
          <cell r="S57">
            <v>9995.1428571428569</v>
          </cell>
          <cell r="T57">
            <v>10410</v>
          </cell>
          <cell r="U57">
            <v>11006.571428571429</v>
          </cell>
          <cell r="V57">
            <v>11010.428571428571</v>
          </cell>
          <cell r="W57">
            <v>10375.571428571428</v>
          </cell>
          <cell r="X57">
            <v>10392.857142857143</v>
          </cell>
          <cell r="Y57">
            <v>11042.571428571428</v>
          </cell>
          <cell r="Z57">
            <v>12422.142857142857</v>
          </cell>
          <cell r="AA57">
            <v>12584.714285714284</v>
          </cell>
          <cell r="AB57">
            <v>13703.571428571428</v>
          </cell>
          <cell r="AC57">
            <v>12320.428571428572</v>
          </cell>
          <cell r="AD57">
            <v>12185.428571428572</v>
          </cell>
          <cell r="AE57">
            <v>11964.714285714286</v>
          </cell>
          <cell r="AF57">
            <v>12203.714285714286</v>
          </cell>
          <cell r="AG57">
            <v>12275.142857142857</v>
          </cell>
          <cell r="AH57">
            <v>12835.142857142857</v>
          </cell>
          <cell r="AI57">
            <v>12564.714285714286</v>
          </cell>
          <cell r="AJ57">
            <v>12170.428571428572</v>
          </cell>
          <cell r="AK57">
            <v>12376.285714285714</v>
          </cell>
          <cell r="AL57">
            <v>13126.142857142857</v>
          </cell>
          <cell r="AM57">
            <v>13183.571428571429</v>
          </cell>
          <cell r="AN57">
            <v>12954.428571428572</v>
          </cell>
          <cell r="AO57">
            <v>13167.857142857143</v>
          </cell>
          <cell r="AP57">
            <v>13666</v>
          </cell>
          <cell r="AQ57">
            <v>16518.714285714286</v>
          </cell>
          <cell r="AR57">
            <v>18576.857142857145</v>
          </cell>
          <cell r="AS57">
            <v>13763.714285714286</v>
          </cell>
          <cell r="AT57">
            <v>13405.428571428571</v>
          </cell>
          <cell r="AU57">
            <v>13574.857142857143</v>
          </cell>
          <cell r="AV57">
            <v>12164.428571428571</v>
          </cell>
          <cell r="AW57">
            <v>12392.857142857143</v>
          </cell>
          <cell r="AX57">
            <v>12424.857142857143</v>
          </cell>
          <cell r="AY57">
            <v>12889.571428571429</v>
          </cell>
          <cell r="AZ57">
            <v>12551</v>
          </cell>
          <cell r="BA57">
            <v>12061.142857142857</v>
          </cell>
          <cell r="BB57">
            <v>12133.857142857143</v>
          </cell>
          <cell r="BC57">
            <v>12311.714285714286</v>
          </cell>
        </row>
        <row r="58">
          <cell r="B58" t="str">
            <v>Actual</v>
          </cell>
          <cell r="D58">
            <v>12331.428571428571</v>
          </cell>
          <cell r="E58">
            <v>12175.428571428571</v>
          </cell>
          <cell r="F58">
            <v>11966</v>
          </cell>
          <cell r="G58">
            <v>11716.571428571428</v>
          </cell>
          <cell r="H58">
            <v>12079.142857142857</v>
          </cell>
          <cell r="I58">
            <v>11747</v>
          </cell>
          <cell r="J58">
            <v>11341.285714285714</v>
          </cell>
          <cell r="K58">
            <v>11451.857142857143</v>
          </cell>
          <cell r="L58">
            <v>8288.5</v>
          </cell>
          <cell r="M58">
            <v>8051</v>
          </cell>
          <cell r="N58">
            <v>7119.2857142857147</v>
          </cell>
          <cell r="O58">
            <v>7021.2857142857147</v>
          </cell>
          <cell r="P58">
            <v>6746.1428571428569</v>
          </cell>
          <cell r="Q58">
            <v>7027.5714285714284</v>
          </cell>
          <cell r="R58">
            <v>6132.8571428571431</v>
          </cell>
          <cell r="S58">
            <v>5861</v>
          </cell>
          <cell r="T58">
            <v>5809.5714285714284</v>
          </cell>
        </row>
        <row r="59">
          <cell r="B59" t="str">
            <v>Target</v>
          </cell>
          <cell r="D59">
            <v>12331.428571428571</v>
          </cell>
          <cell r="E59">
            <v>12175.428571428571</v>
          </cell>
          <cell r="F59">
            <v>11966</v>
          </cell>
          <cell r="G59">
            <v>11716.571428571428</v>
          </cell>
          <cell r="H59">
            <v>12079.142857142857</v>
          </cell>
          <cell r="I59">
            <v>11747</v>
          </cell>
          <cell r="J59">
            <v>11341.285714285714</v>
          </cell>
          <cell r="K59">
            <v>11451.857142857143</v>
          </cell>
          <cell r="L59">
            <v>8288.5</v>
          </cell>
          <cell r="M59">
            <v>8051</v>
          </cell>
          <cell r="N59">
            <v>7119.2857142857147</v>
          </cell>
          <cell r="O59">
            <v>7021.2857142857147</v>
          </cell>
          <cell r="P59">
            <v>6746.1428571428569</v>
          </cell>
          <cell r="Q59">
            <v>7027.5714285714284</v>
          </cell>
          <cell r="R59">
            <v>6500</v>
          </cell>
          <cell r="S59">
            <v>6760</v>
          </cell>
          <cell r="T59">
            <v>7030.4000000000005</v>
          </cell>
          <cell r="U59">
            <v>6041.954285714286</v>
          </cell>
          <cell r="V59">
            <v>6162.7933714285718</v>
          </cell>
          <cell r="W59">
            <v>6316.8632057142859</v>
          </cell>
          <cell r="X59">
            <v>6380.0318377714284</v>
          </cell>
          <cell r="Y59">
            <v>6443.832156149143</v>
          </cell>
          <cell r="Z59">
            <v>6604.9279600528707</v>
          </cell>
          <cell r="AA59">
            <v>6737.0265192539282</v>
          </cell>
          <cell r="AB59">
            <v>6804.3967844464678</v>
          </cell>
          <cell r="AC59">
            <v>6872.4407522909323</v>
          </cell>
          <cell r="AD59">
            <v>7216.0627899054789</v>
          </cell>
          <cell r="AE59">
            <v>7576.865929400753</v>
          </cell>
          <cell r="AF59">
            <v>7955.7092258707908</v>
          </cell>
          <cell r="AG59">
            <v>8353.4946871643315</v>
          </cell>
          <cell r="AH59">
            <v>8562.3320543434384</v>
          </cell>
          <cell r="AI59">
            <v>8776.390355702024</v>
          </cell>
          <cell r="AJ59">
            <v>8995.8001145945746</v>
          </cell>
          <cell r="AK59">
            <v>9220.6951174594378</v>
          </cell>
          <cell r="AL59">
            <v>9451.2124953959228</v>
          </cell>
          <cell r="AM59">
            <v>9687.4928077808199</v>
          </cell>
          <cell r="AN59">
            <v>9929.6801279753399</v>
          </cell>
          <cell r="AO59">
            <v>10177.922131174722</v>
          </cell>
          <cell r="AP59">
            <v>10432.37018445409</v>
          </cell>
          <cell r="AQ59">
            <v>10693.179439065441</v>
          </cell>
          <cell r="AR59">
            <v>10960.508925042077</v>
          </cell>
          <cell r="AS59">
            <v>11234.521648168127</v>
          </cell>
          <cell r="AT59">
            <v>11515.384689372329</v>
          </cell>
          <cell r="AU59">
            <v>11745.692383159776</v>
          </cell>
          <cell r="AV59">
            <v>11921.877768907172</v>
          </cell>
          <cell r="AW59">
            <v>12100.705935440779</v>
          </cell>
          <cell r="AX59">
            <v>12282.216524472389</v>
          </cell>
          <cell r="AY59">
            <v>12405.038689717114</v>
          </cell>
          <cell r="AZ59">
            <v>12529.089076614286</v>
          </cell>
          <cell r="BA59">
            <v>12654.379967380428</v>
          </cell>
          <cell r="BB59">
            <v>12780.923767054232</v>
          </cell>
          <cell r="BC59">
            <v>12908.733004724774</v>
          </cell>
        </row>
        <row r="61">
          <cell r="B61" t="str">
            <v>Revenue</v>
          </cell>
        </row>
        <row r="62">
          <cell r="B62" t="str">
            <v>Prior yr</v>
          </cell>
          <cell r="D62">
            <v>159.75323582400017</v>
          </cell>
          <cell r="E62">
            <v>129.51208108800006</v>
          </cell>
          <cell r="F62">
            <v>179.55967161600009</v>
          </cell>
          <cell r="G62">
            <v>201.38558169599992</v>
          </cell>
          <cell r="H62">
            <v>178.999548624</v>
          </cell>
          <cell r="I62">
            <v>190.01516975999996</v>
          </cell>
          <cell r="J62">
            <v>195.01561684799978</v>
          </cell>
          <cell r="K62">
            <v>200.89802865600001</v>
          </cell>
          <cell r="L62">
            <v>165.49824657600004</v>
          </cell>
          <cell r="M62">
            <v>168.79762411200025</v>
          </cell>
          <cell r="N62">
            <v>171.83274638399999</v>
          </cell>
          <cell r="O62">
            <v>174.57219748800028</v>
          </cell>
          <cell r="P62">
            <v>176.37168182399995</v>
          </cell>
          <cell r="Q62">
            <v>199.60817385599987</v>
          </cell>
          <cell r="R62">
            <v>189.86987822400013</v>
          </cell>
          <cell r="S62">
            <v>178.53590289600018</v>
          </cell>
          <cell r="T62">
            <v>204.28081502399962</v>
          </cell>
          <cell r="U62">
            <v>176.4242419680003</v>
          </cell>
          <cell r="V62">
            <v>193.89425889600062</v>
          </cell>
          <cell r="W62">
            <v>200.01263256000024</v>
          </cell>
          <cell r="X62">
            <v>215.29667764799999</v>
          </cell>
          <cell r="Y62">
            <v>192.40746782400009</v>
          </cell>
          <cell r="Z62">
            <v>224.31206491199993</v>
          </cell>
          <cell r="AA62">
            <v>219.33924292799975</v>
          </cell>
          <cell r="AB62">
            <v>202.47200812800017</v>
          </cell>
          <cell r="AC62">
            <v>252.22918968000016</v>
          </cell>
          <cell r="AD62">
            <v>223.60082659199995</v>
          </cell>
          <cell r="AE62">
            <v>231.23945707200014</v>
          </cell>
          <cell r="AF62">
            <v>213.08872478399988</v>
          </cell>
          <cell r="AG62">
            <v>240.96726763200027</v>
          </cell>
          <cell r="AH62">
            <v>227.68907803200028</v>
          </cell>
          <cell r="AI62">
            <v>220.52899814399979</v>
          </cell>
          <cell r="AJ62">
            <v>217.19715451200034</v>
          </cell>
          <cell r="AK62">
            <v>222.60694060799966</v>
          </cell>
          <cell r="AL62">
            <v>240.44049244799976</v>
          </cell>
          <cell r="AM62">
            <v>239.60212473600001</v>
          </cell>
          <cell r="AN62">
            <v>225.14176151999976</v>
          </cell>
          <cell r="AO62">
            <v>256.8526403040002</v>
          </cell>
          <cell r="AP62">
            <v>245.90076638399967</v>
          </cell>
          <cell r="AQ62">
            <v>253.47809822399989</v>
          </cell>
          <cell r="AR62">
            <v>244.40207500799991</v>
          </cell>
          <cell r="AS62">
            <v>250.1548639199998</v>
          </cell>
          <cell r="AT62">
            <v>255.54989116800019</v>
          </cell>
          <cell r="AU62">
            <v>269.03371060799986</v>
          </cell>
          <cell r="AV62">
            <v>232.47990792000007</v>
          </cell>
          <cell r="AW62">
            <v>210.1540222079997</v>
          </cell>
          <cell r="AX62">
            <v>242.493887376</v>
          </cell>
          <cell r="AY62">
            <v>248.00773795200007</v>
          </cell>
          <cell r="AZ62">
            <v>235.06854134400038</v>
          </cell>
          <cell r="BA62">
            <v>212.49732628800047</v>
          </cell>
          <cell r="BB62">
            <v>230.93297510399998</v>
          </cell>
          <cell r="BC62">
            <v>239.32325663999978</v>
          </cell>
        </row>
        <row r="63">
          <cell r="B63" t="str">
            <v>Actual</v>
          </cell>
          <cell r="D63">
            <v>244.821</v>
          </cell>
          <cell r="E63">
            <v>244.821</v>
          </cell>
          <cell r="F63">
            <v>244.821</v>
          </cell>
          <cell r="G63">
            <v>244.821</v>
          </cell>
          <cell r="H63">
            <v>175.62225280000001</v>
          </cell>
          <cell r="I63">
            <v>175.62225280000001</v>
          </cell>
          <cell r="J63">
            <v>175.62225280000001</v>
          </cell>
          <cell r="K63">
            <v>175.62225280000001</v>
          </cell>
          <cell r="L63">
            <v>175.62225280000001</v>
          </cell>
          <cell r="M63">
            <v>99.847016000000011</v>
          </cell>
          <cell r="N63">
            <v>99.847016000000011</v>
          </cell>
          <cell r="O63">
            <v>99.847016000000011</v>
          </cell>
          <cell r="P63">
            <v>99.847016000000011</v>
          </cell>
          <cell r="Q63">
            <v>67.736799862326706</v>
          </cell>
          <cell r="R63">
            <v>67.736799862326706</v>
          </cell>
          <cell r="S63">
            <v>67.736799862326706</v>
          </cell>
          <cell r="T63">
            <v>67.736799862326706</v>
          </cell>
        </row>
        <row r="64">
          <cell r="B64" t="str">
            <v>Target</v>
          </cell>
          <cell r="D64">
            <v>244.821</v>
          </cell>
          <cell r="E64">
            <v>244.821</v>
          </cell>
          <cell r="F64">
            <v>244.821</v>
          </cell>
          <cell r="G64">
            <v>244.821</v>
          </cell>
          <cell r="H64">
            <v>175.62225280000001</v>
          </cell>
          <cell r="I64">
            <v>175.62225280000001</v>
          </cell>
          <cell r="J64">
            <v>175.62225280000001</v>
          </cell>
          <cell r="K64">
            <v>175.62225280000001</v>
          </cell>
          <cell r="L64">
            <v>175.62225280000001</v>
          </cell>
          <cell r="M64">
            <v>99.847016000000011</v>
          </cell>
          <cell r="N64">
            <v>99.847016000000011</v>
          </cell>
          <cell r="O64">
            <v>99.847016000000011</v>
          </cell>
          <cell r="P64">
            <v>99.847016000000011</v>
          </cell>
          <cell r="Q64">
            <v>67.736799862326706</v>
          </cell>
          <cell r="R64">
            <v>67.736799862326706</v>
          </cell>
          <cell r="S64">
            <v>67.736799862326706</v>
          </cell>
          <cell r="T64">
            <v>67.736799862326706</v>
          </cell>
          <cell r="U64">
            <v>96.848516580120858</v>
          </cell>
          <cell r="V64">
            <v>98.785486911723311</v>
          </cell>
          <cell r="W64">
            <v>110.98020558408069</v>
          </cell>
          <cell r="X64">
            <v>112.09000763992147</v>
          </cell>
          <cell r="Y64">
            <v>113.21090771632068</v>
          </cell>
          <cell r="Z64">
            <v>125.64916950254225</v>
          </cell>
          <cell r="AA64">
            <v>128.16215289259301</v>
          </cell>
          <cell r="AB64">
            <v>129.44377442151895</v>
          </cell>
          <cell r="AC64">
            <v>130.7382121657343</v>
          </cell>
          <cell r="AD64">
            <v>175.532848587844</v>
          </cell>
          <cell r="AE64">
            <v>184.30949101723621</v>
          </cell>
          <cell r="AF64">
            <v>193.52496556809788</v>
          </cell>
          <cell r="AG64">
            <v>203.20121384650298</v>
          </cell>
          <cell r="AH64">
            <v>228.43531734895609</v>
          </cell>
          <cell r="AI64">
            <v>234.1462002826799</v>
          </cell>
          <cell r="AJ64">
            <v>239.99985528974699</v>
          </cell>
          <cell r="AK64">
            <v>245.99985167199057</v>
          </cell>
          <cell r="AL64">
            <v>252.14984796379034</v>
          </cell>
          <cell r="AM64">
            <v>293.04485804921393</v>
          </cell>
          <cell r="AN64">
            <v>300.37097950044415</v>
          </cell>
          <cell r="AO64">
            <v>307.88025398795514</v>
          </cell>
          <cell r="AP64">
            <v>315.57726033765414</v>
          </cell>
          <cell r="AQ64">
            <v>366.15677416461483</v>
          </cell>
          <cell r="AR64">
            <v>375.31069351873009</v>
          </cell>
          <cell r="AS64">
            <v>384.69346085669821</v>
          </cell>
          <cell r="AT64">
            <v>394.31079737811564</v>
          </cell>
          <cell r="AU64">
            <v>431.89439049244316</v>
          </cell>
          <cell r="AV64">
            <v>438.37280634983023</v>
          </cell>
          <cell r="AW64">
            <v>444.94839844507754</v>
          </cell>
          <cell r="AX64">
            <v>451.62262442175353</v>
          </cell>
          <cell r="AY64">
            <v>456.13885066597106</v>
          </cell>
          <cell r="AZ64">
            <v>494.75418440684371</v>
          </cell>
          <cell r="BA64">
            <v>499.70172625091197</v>
          </cell>
          <cell r="BB64">
            <v>504.69874351342111</v>
          </cell>
          <cell r="BC64">
            <v>509.74573094855538</v>
          </cell>
        </row>
      </sheetData>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ution Analysis3"/>
      <sheetName val="Sav"/>
      <sheetName val="Capitalization"/>
      <sheetName val="Contribution Analysis2"/>
      <sheetName val="Management Estimates"/>
      <sheetName val="Management Estimates- old"/>
      <sheetName val="New Estimates Field"/>
      <sheetName val="Combined Field"/>
      <sheetName val="Old Estimates Field"/>
      <sheetName val="Revenue Brekadown"/>
      <sheetName val="M&amp;A Considerations"/>
      <sheetName val="Shareholders + Comps Graphs"/>
      <sheetName val="Share Price"/>
      <sheetName val="Chart11"/>
      <sheetName val="VWAP-"/>
      <sheetName val="graph-vwap"/>
      <sheetName val="Chart12"/>
      <sheetName val="Chart13"/>
      <sheetName val="Financials"/>
      <sheetName val="Chart14"/>
      <sheetName val="Chart15"/>
      <sheetName val="Chart16"/>
      <sheetName val="Chart17"/>
      <sheetName val="Chart18"/>
      <sheetName val="Estimates"/>
      <sheetName val="Comps Rob"/>
      <sheetName val="Output I"/>
      <sheetName val="Comps - Output2"/>
      <sheetName val="Coverage"/>
      <sheetName val="Chart19"/>
      <sheetName val="Segmentation"/>
      <sheetName val="Comp Descriptions"/>
      <sheetName val="Football Field - Extended"/>
      <sheetName val="FootballFIeld 2"/>
      <sheetName val="Sheet5"/>
      <sheetName val="Tool Box"/>
      <sheetName val="Interplan Growth"/>
      <sheetName val="Chart20"/>
      <sheetName val="Comps Old"/>
      <sheetName val="Football Field Old"/>
      <sheetName val="Comps-old"/>
      <sheetName val="VWAP"/>
      <sheetName val="Contribution Analysis"/>
      <sheetName val="FootballFIeld 2 (2)"/>
      <sheetName val="SIB MATH"/>
      <sheetName val="Going Private"/>
      <sheetName val="Private Placement"/>
      <sheetName val="Issue Equity"/>
      <sheetName val="SIB"/>
      <sheetName val="Sample Data (3)"/>
      <sheetName val="Reconcialliation of Q2"/>
    </sheetNames>
    <sheetDataSet>
      <sheetData sheetId="0"/>
      <sheetData sheetId="1">
        <row r="83">
          <cell r="D83">
            <v>41090</v>
          </cell>
          <cell r="E83">
            <v>5.4660000000000002</v>
          </cell>
        </row>
        <row r="84">
          <cell r="D84">
            <v>41182</v>
          </cell>
          <cell r="E84">
            <v>4.9059999999999997</v>
          </cell>
        </row>
        <row r="85">
          <cell r="D85">
            <v>41274</v>
          </cell>
          <cell r="E85">
            <v>5.2409999999999997</v>
          </cell>
        </row>
        <row r="86">
          <cell r="A86">
            <v>0.04</v>
          </cell>
          <cell r="D86">
            <v>41364</v>
          </cell>
        </row>
        <row r="87">
          <cell r="A87">
            <v>0.05</v>
          </cell>
          <cell r="D87">
            <v>41455</v>
          </cell>
        </row>
        <row r="88">
          <cell r="A88">
            <v>0.06</v>
          </cell>
          <cell r="D88">
            <v>41547</v>
          </cell>
        </row>
        <row r="89">
          <cell r="A89">
            <v>7.0000000000000007E-2</v>
          </cell>
          <cell r="D89">
            <v>41639</v>
          </cell>
          <cell r="E89">
            <v>8.8339999999999996</v>
          </cell>
        </row>
        <row r="90">
          <cell r="A90">
            <v>0.05</v>
          </cell>
          <cell r="D90">
            <v>41729</v>
          </cell>
        </row>
        <row r="91">
          <cell r="A91">
            <v>0.05</v>
          </cell>
        </row>
        <row r="92">
          <cell r="A92">
            <v>0.05</v>
          </cell>
        </row>
        <row r="93">
          <cell r="A93">
            <v>7.0000000000000007E-2</v>
          </cell>
        </row>
      </sheetData>
      <sheetData sheetId="2">
        <row r="80">
          <cell r="D80">
            <v>41060</v>
          </cell>
          <cell r="E80">
            <v>9.157</v>
          </cell>
        </row>
        <row r="81">
          <cell r="D81">
            <v>41152</v>
          </cell>
          <cell r="E81">
            <v>8.3030000000000008</v>
          </cell>
        </row>
        <row r="82">
          <cell r="D82">
            <v>41243</v>
          </cell>
          <cell r="E82">
            <v>5.7130000000000001</v>
          </cell>
        </row>
        <row r="83">
          <cell r="A83">
            <v>-0.02</v>
          </cell>
          <cell r="D83">
            <v>41333</v>
          </cell>
        </row>
        <row r="84">
          <cell r="A84">
            <v>2.1569999999999999E-2</v>
          </cell>
          <cell r="D84">
            <v>41425</v>
          </cell>
        </row>
        <row r="85">
          <cell r="A85">
            <v>0.15934000000000001</v>
          </cell>
          <cell r="D85">
            <v>41517</v>
          </cell>
        </row>
        <row r="86">
          <cell r="A86">
            <v>0.14732000000000001</v>
          </cell>
          <cell r="D86">
            <v>41608</v>
          </cell>
          <cell r="E86">
            <v>9.4290000000000003</v>
          </cell>
        </row>
        <row r="87">
          <cell r="A87">
            <v>0.21127000000000001</v>
          </cell>
          <cell r="D87">
            <v>41698</v>
          </cell>
        </row>
        <row r="88">
          <cell r="A88">
            <v>9.3619999999999995E-2</v>
          </cell>
        </row>
        <row r="89">
          <cell r="A89">
            <v>2.50603</v>
          </cell>
        </row>
        <row r="90">
          <cell r="A90">
            <v>8.448E-2</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botson-D2"/>
      <sheetName val="D&amp;P-D3"/>
      <sheetName val="MCAPM-D4"/>
      <sheetName val="WACC-D5"/>
      <sheetName val="Minority Discount-E1 "/>
      <sheetName val="DLOM - F1"/>
      <sheetName val="WPs"/>
      <sheetName val="Mergerstat"/>
      <sheetName val="Mergerstat-Amus &amp; Softw"/>
      <sheetName val="Mergerstat-Racing"/>
      <sheetName val="GPC"/>
      <sheetName val="Unlevering &amp; Relevering Beta"/>
      <sheetName val="Beta Calculation - 5 yrs"/>
      <sheetName val="Volatility Calculation"/>
      <sheetName val="_CIQHiddenCacheSheet"/>
      <sheetName val="Cover Page"/>
      <sheetName val="Executive Summary "/>
      <sheetName val="Equity Value Analysis Summary_1"/>
      <sheetName val="Equity Value Analysis Summary_2"/>
      <sheetName val="Equity Value Analysis Summary_3"/>
      <sheetName val="Equity Value Analysis Summary_4"/>
      <sheetName val="Market Multiples Summary"/>
      <sheetName val="Market Multiples Comps"/>
      <sheetName val="DCF Analysis"/>
      <sheetName val="Cap Table"/>
      <sheetName val="Executive Summary"/>
      <sheetName val="Market Multiples Comps (2)"/>
      <sheetName val="Financial Data"/>
      <sheetName val="NOT USED"/>
      <sheetName val="Value per Share -A1"/>
      <sheetName val="Summary of Values -A2"/>
      <sheetName val="Capital Structure - B1"/>
      <sheetName val="OPM - B2"/>
      <sheetName val="OPM - B3"/>
      <sheetName val="OPM - B4"/>
      <sheetName val="OPM - B5"/>
      <sheetName val="OPM - B6"/>
      <sheetName val="OPM - B7"/>
      <sheetName val="Allocating Equity Value -B8"/>
      <sheetName val="Hist IS-C1"/>
      <sheetName val="Hist BS-C2"/>
      <sheetName val="Ratios - C3"/>
      <sheetName val="DCF-D1"/>
      <sheetName val="M&amp;A Method-D1"/>
    </sheetNames>
    <sheetDataSet>
      <sheetData sheetId="0" refreshError="1"/>
      <sheetData sheetId="1" refreshError="1"/>
      <sheetData sheetId="2" refreshError="1"/>
      <sheetData sheetId="3">
        <row r="27">
          <cell r="K27">
            <v>0.229926406615401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Dashboard"/>
      <sheetName val="Data"/>
      <sheetName val="Releases"/>
      <sheetName val="Contact Prog"/>
      <sheetName val="Op Articles"/>
      <sheetName val="Features"/>
      <sheetName val="Events"/>
      <sheetName val="Awards"/>
      <sheetName val="Speakers"/>
      <sheetName val="Reporting"/>
      <sheetName val="Blogs &amp; Comments"/>
      <sheetName val="Newsletters"/>
      <sheetName val="Othe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A4" t="str">
            <v>NBC approvals</v>
          </cell>
          <cell r="C4" t="str">
            <v>yes</v>
          </cell>
        </row>
        <row r="5">
          <cell r="A5" t="str">
            <v>Client approvals</v>
          </cell>
          <cell r="C5" t="str">
            <v>no</v>
          </cell>
        </row>
        <row r="6">
          <cell r="A6" t="str">
            <v>Distributed</v>
          </cell>
        </row>
        <row r="7">
          <cell r="A7" t="str">
            <v>On hol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Assump-F3"/>
      <sheetName val="Summary-A"/>
      <sheetName val="Hist IS-B1"/>
      <sheetName val="IS Adj-B2"/>
      <sheetName val="Adj IS-B3"/>
      <sheetName val="Hist BS-B4"/>
      <sheetName val="Ratios-C"/>
      <sheetName val="WACC-D"/>
      <sheetName val="Dir Cap-E"/>
      <sheetName val="Projected IS-F"/>
      <sheetName val="DCF-Common-F2"/>
      <sheetName val="Transaction Data-G1"/>
      <sheetName val="Transaction Summ-G2"/>
      <sheetName val="NAV-H"/>
      <sheetName val="Debt-I"/>
      <sheetName val="BREAK"/>
      <sheetName val="BS Adj-B5"/>
      <sheetName val="Adj BS-B6"/>
      <sheetName val="Public Comps. Summ-G3"/>
      <sheetName val="Public Companies"/>
      <sheetName val="PBC"/>
      <sheetName val="2009 Redone for Allocation Expe"/>
      <sheetName val=" Debt"/>
      <sheetName val="Sch A - Budget 2009"/>
      <sheetName val="Sch B - Income Statement"/>
      <sheetName val="Sch C - Balance Sheet"/>
      <sheetName val="Sch D - Cash Flow"/>
      <sheetName val="Sch E - Cust Rev"/>
      <sheetName val="Sch F - Debt"/>
      <sheetName val="Sch G - Fixed Assets"/>
      <sheetName val="Debt"/>
      <sheetName val="Module5"/>
      <sheetName val="Module1"/>
      <sheetName val="Module2"/>
      <sheetName val="Module3"/>
      <sheetName val="Module4"/>
      <sheetName val="Module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cell r="G2" t="str">
            <v>Cue</v>
          </cell>
          <cell r="I2" t="str">
            <v>Engelhard</v>
          </cell>
          <cell r="K2" t="str">
            <v>Kellwood</v>
          </cell>
        </row>
        <row r="4">
          <cell r="B4" t="str">
            <v>State of Incorporation</v>
          </cell>
          <cell r="G4" t="str">
            <v>DE</v>
          </cell>
          <cell r="I4" t="str">
            <v>DE</v>
          </cell>
          <cell r="K4" t="str">
            <v>DE</v>
          </cell>
        </row>
        <row r="5">
          <cell r="B5" t="str">
            <v>Classified Board</v>
          </cell>
          <cell r="G5" t="str">
            <v>ü</v>
          </cell>
          <cell r="I5" t="str">
            <v>ü</v>
          </cell>
          <cell r="K5" t="str">
            <v>ü</v>
          </cell>
          <cell r="M5" t="str">
            <v>Yes</v>
          </cell>
        </row>
        <row r="6">
          <cell r="B6" t="str">
            <v>Board Fills All Vacancies</v>
          </cell>
          <cell r="G6" t="str">
            <v>ü</v>
          </cell>
          <cell r="I6" t="str">
            <v>û</v>
          </cell>
          <cell r="K6" t="str">
            <v>ü</v>
          </cell>
          <cell r="M6" t="str">
            <v>Yes</v>
          </cell>
        </row>
        <row r="7">
          <cell r="B7" t="str">
            <v>Directors Removed Only for Cause</v>
          </cell>
          <cell r="G7" t="str">
            <v>û</v>
          </cell>
          <cell r="I7" t="str">
            <v>ü</v>
          </cell>
          <cell r="K7" t="str">
            <v>ü</v>
          </cell>
          <cell r="M7" t="str">
            <v>Yes</v>
          </cell>
        </row>
        <row r="8">
          <cell r="B8" t="str">
            <v>Supermajority Vote to Remove Directors</v>
          </cell>
          <cell r="G8" t="str">
            <v>ü</v>
          </cell>
          <cell r="I8" t="str">
            <v>û</v>
          </cell>
          <cell r="K8" t="str">
            <v>ü</v>
          </cell>
          <cell r="M8" t="str">
            <v>Yes</v>
          </cell>
        </row>
        <row r="9">
          <cell r="B9" t="str">
            <v>No Cumulative Voting</v>
          </cell>
          <cell r="G9" t="str">
            <v>ü</v>
          </cell>
          <cell r="I9" t="str">
            <v>ü</v>
          </cell>
          <cell r="K9" t="str">
            <v>û</v>
          </cell>
          <cell r="M9" t="str">
            <v>Yes</v>
          </cell>
        </row>
        <row r="10">
          <cell r="B10" t="str">
            <v>Shareholders Cannot Call Special Meetings</v>
          </cell>
          <cell r="G10" t="str">
            <v>ü</v>
          </cell>
          <cell r="I10" t="str">
            <v>û</v>
          </cell>
          <cell r="K10" t="str">
            <v>ü</v>
          </cell>
          <cell r="M10" t="str">
            <v>Yes</v>
          </cell>
        </row>
        <row r="11">
          <cell r="B11" t="str">
            <v>No Action by Written Consent</v>
          </cell>
          <cell r="G11" t="str">
            <v>ü</v>
          </cell>
          <cell r="I11" t="str">
            <v>û</v>
          </cell>
          <cell r="K11" t="str">
            <v>ü</v>
          </cell>
          <cell r="M11" t="str">
            <v>Yes</v>
          </cell>
        </row>
        <row r="12">
          <cell r="B12" t="str">
            <v>Locked-In Charter or Bylaw Provisions</v>
          </cell>
          <cell r="G12" t="str">
            <v>ü</v>
          </cell>
          <cell r="I12" t="str">
            <v>ü</v>
          </cell>
          <cell r="K12" t="str">
            <v>ü</v>
          </cell>
          <cell r="M12" t="str">
            <v>No</v>
          </cell>
        </row>
        <row r="13">
          <cell r="B13" t="str">
            <v>Fair Price Provision</v>
          </cell>
          <cell r="G13" t="str">
            <v>ü</v>
          </cell>
          <cell r="I13" t="str">
            <v>û</v>
          </cell>
          <cell r="K13" t="str">
            <v>ü</v>
          </cell>
          <cell r="M13" t="str">
            <v>Yes</v>
          </cell>
        </row>
        <row r="14">
          <cell r="B14" t="str">
            <v>Supermajority Vote for Mergers</v>
          </cell>
          <cell r="G14" t="str">
            <v>ü</v>
          </cell>
          <cell r="I14" t="str">
            <v>ü</v>
          </cell>
          <cell r="K14" t="str">
            <v>û</v>
          </cell>
          <cell r="M14" t="str">
            <v>No</v>
          </cell>
        </row>
        <row r="15">
          <cell r="B15" t="str">
            <v>Expanded Constituency Provision</v>
          </cell>
          <cell r="G15" t="str">
            <v>û</v>
          </cell>
          <cell r="I15" t="str">
            <v>û</v>
          </cell>
          <cell r="K15" t="str">
            <v>û</v>
          </cell>
          <cell r="M15" t="str">
            <v>Yes</v>
          </cell>
        </row>
        <row r="16">
          <cell r="B16" t="str">
            <v>Blank Check Preferred Stock</v>
          </cell>
          <cell r="G16" t="str">
            <v>ü</v>
          </cell>
          <cell r="I16" t="str">
            <v>ü</v>
          </cell>
          <cell r="K16" t="str">
            <v>ü</v>
          </cell>
          <cell r="M16" t="str">
            <v>Yes</v>
          </cell>
        </row>
        <row r="17">
          <cell r="B17" t="str">
            <v>Poison Pill In Force</v>
          </cell>
          <cell r="G17" t="str">
            <v>ü</v>
          </cell>
          <cell r="I17" t="str">
            <v>ü</v>
          </cell>
          <cell r="K17" t="str">
            <v>ü</v>
          </cell>
          <cell r="M17" t="str">
            <v>Yes</v>
          </cell>
        </row>
        <row r="18">
          <cell r="B18" t="str">
            <v>DGCL §203 in force</v>
          </cell>
          <cell r="G18" t="str">
            <v>ü</v>
          </cell>
          <cell r="I18" t="str">
            <v>û</v>
          </cell>
          <cell r="K18" t="str">
            <v>ü</v>
          </cell>
        </row>
        <row r="21">
          <cell r="B21" t="str">
            <v>Posion Pill Provisions</v>
          </cell>
        </row>
        <row r="23">
          <cell r="G23" t="str">
            <v>Cue</v>
          </cell>
          <cell r="I23" t="str">
            <v>Engelhard</v>
          </cell>
          <cell r="K23" t="str">
            <v>Kellwood</v>
          </cell>
        </row>
        <row r="25">
          <cell r="B25" t="str">
            <v>Pill Type</v>
          </cell>
          <cell r="G25" t="str">
            <v>Flip-in/Flip-over</v>
          </cell>
          <cell r="I25" t="str">
            <v>Flip-in/Flip-over</v>
          </cell>
          <cell r="K25" t="str">
            <v>Flip-in/Flip-over</v>
          </cell>
        </row>
        <row r="26">
          <cell r="B26" t="str">
            <v>Adoption Date</v>
          </cell>
          <cell r="G26">
            <v>35976</v>
          </cell>
          <cell r="I26">
            <v>36069</v>
          </cell>
          <cell r="K26">
            <v>38878</v>
          </cell>
        </row>
        <row r="27">
          <cell r="B27" t="str">
            <v>Rights Agreement Date</v>
          </cell>
          <cell r="G27">
            <v>36000</v>
          </cell>
          <cell r="I27">
            <v>36069</v>
          </cell>
          <cell r="K27">
            <v>38878</v>
          </cell>
        </row>
        <row r="28">
          <cell r="B28" t="str">
            <v>Expiration Date</v>
          </cell>
          <cell r="G28">
            <v>39653</v>
          </cell>
          <cell r="I28">
            <v>39722</v>
          </cell>
          <cell r="K28">
            <v>39974</v>
          </cell>
        </row>
        <row r="29">
          <cell r="B29" t="str">
            <v>Withdrawn Date</v>
          </cell>
          <cell r="G29" t="str">
            <v>n/a</v>
          </cell>
          <cell r="I29">
            <v>38880</v>
          </cell>
          <cell r="K29">
            <v>39498</v>
          </cell>
        </row>
        <row r="30">
          <cell r="B30" t="str">
            <v>Exercise Price</v>
          </cell>
          <cell r="G30">
            <v>40</v>
          </cell>
          <cell r="I30">
            <v>100</v>
          </cell>
          <cell r="K30">
            <v>100</v>
          </cell>
        </row>
        <row r="31">
          <cell r="B31" t="str">
            <v>Trigger for Purchases</v>
          </cell>
          <cell r="G31">
            <v>0.15</v>
          </cell>
          <cell r="I31">
            <v>0.15</v>
          </cell>
          <cell r="K31">
            <v>0.2</v>
          </cell>
        </row>
        <row r="32">
          <cell r="B32" t="str">
            <v>Trigger for Tender</v>
          </cell>
          <cell r="G32">
            <v>0.2</v>
          </cell>
          <cell r="I32">
            <v>0.15</v>
          </cell>
          <cell r="K32">
            <v>0.2</v>
          </cell>
        </row>
        <row r="33">
          <cell r="B33" t="str">
            <v>Pill Status</v>
          </cell>
          <cell r="G33" t="str">
            <v>In Force</v>
          </cell>
          <cell r="I33" t="str">
            <v>Company Acq.</v>
          </cell>
          <cell r="K33" t="str">
            <v>Company Acq.</v>
          </cell>
        </row>
        <row r="34">
          <cell r="B34" t="str">
            <v>Last Amended</v>
          </cell>
          <cell r="G34">
            <v>37179</v>
          </cell>
          <cell r="I34">
            <v>38867</v>
          </cell>
          <cell r="K34">
            <v>39489</v>
          </cell>
        </row>
        <row r="37">
          <cell r="B37" t="str">
            <v>Other</v>
          </cell>
        </row>
        <row r="39">
          <cell r="G39" t="str">
            <v>Cue</v>
          </cell>
          <cell r="I39" t="str">
            <v>Engelhard</v>
          </cell>
          <cell r="K39" t="str">
            <v>Kellwood</v>
          </cell>
        </row>
        <row r="40">
          <cell r="B40" t="str">
            <v>Acquiror Type</v>
          </cell>
          <cell r="G40" t="str">
            <v>Strategic</v>
          </cell>
          <cell r="I40" t="str">
            <v>Strategic</v>
          </cell>
          <cell r="K40" t="str">
            <v>Financial</v>
          </cell>
        </row>
        <row r="41">
          <cell r="B41" t="str">
            <v>Shares accumulated prior to Tender Offer</v>
          </cell>
          <cell r="G41" t="str">
            <v>--</v>
          </cell>
          <cell r="I41">
            <v>0</v>
          </cell>
          <cell r="K41">
            <v>9.9000000000000005E-2</v>
          </cell>
        </row>
        <row r="45">
          <cell r="O45" t="str">
            <v>Premia Analysis</v>
          </cell>
        </row>
        <row r="47">
          <cell r="O47" t="str">
            <v>Premium to:</v>
          </cell>
          <cell r="U47" t="str">
            <v>Engelhard</v>
          </cell>
          <cell r="W47" t="str">
            <v>Kellwood</v>
          </cell>
        </row>
        <row r="49">
          <cell r="O49" t="str">
            <v>Intial Price</v>
          </cell>
          <cell r="U49">
            <v>37</v>
          </cell>
          <cell r="W49">
            <v>21</v>
          </cell>
        </row>
        <row r="50">
          <cell r="O50" t="str">
            <v>1-Day Prior</v>
          </cell>
          <cell r="U50">
            <v>0.22719734660033164</v>
          </cell>
          <cell r="W50">
            <v>0.3843111404087014</v>
          </cell>
        </row>
        <row r="51">
          <cell r="O51" t="str">
            <v>30-Days Prior</v>
          </cell>
          <cell r="U51">
            <v>0.28294036061026362</v>
          </cell>
          <cell r="W51">
            <v>-0.1439054219323278</v>
          </cell>
        </row>
        <row r="52">
          <cell r="O52" t="str">
            <v>52-Week High</v>
          </cell>
          <cell r="U52">
            <v>0.17947083200510039</v>
          </cell>
          <cell r="W52">
            <v>-0.3972445464982779</v>
          </cell>
        </row>
        <row r="53">
          <cell r="O53" t="str">
            <v>Final Price</v>
          </cell>
          <cell r="U53">
            <v>39</v>
          </cell>
          <cell r="W53">
            <v>21</v>
          </cell>
        </row>
        <row r="54">
          <cell r="O54" t="str">
            <v>1-Day Prior</v>
          </cell>
          <cell r="U54">
            <v>0.29353233830845782</v>
          </cell>
          <cell r="W54">
            <v>0.3843111404087014</v>
          </cell>
        </row>
        <row r="55">
          <cell r="O55" t="str">
            <v>30-Days Prior</v>
          </cell>
          <cell r="U55">
            <v>0.35228848821081837</v>
          </cell>
          <cell r="W55">
            <v>-0.1439054219323278</v>
          </cell>
        </row>
        <row r="56">
          <cell r="O56" t="str">
            <v>52-Week High</v>
          </cell>
          <cell r="U56">
            <v>0.24322601211348416</v>
          </cell>
          <cell r="W56">
            <v>-0.3972445464982779</v>
          </cell>
        </row>
        <row r="57">
          <cell r="O57" t="str">
            <v>Final Price to Intial Price</v>
          </cell>
          <cell r="U57">
            <v>5.4054054054053946E-2</v>
          </cell>
          <cell r="W57">
            <v>0</v>
          </cell>
        </row>
        <row r="59">
          <cell r="O59" t="str">
            <v>Source: Capital IQ</v>
          </cell>
        </row>
        <row r="61">
          <cell r="U61">
            <v>30.15</v>
          </cell>
          <cell r="W61">
            <v>15.17</v>
          </cell>
          <cell r="X61" t="str">
            <v>1-Day</v>
          </cell>
        </row>
        <row r="62">
          <cell r="U62">
            <v>28.84</v>
          </cell>
          <cell r="W62">
            <v>24.53</v>
          </cell>
          <cell r="X62" t="str">
            <v>30-Days</v>
          </cell>
        </row>
        <row r="63">
          <cell r="U63">
            <v>31.37</v>
          </cell>
          <cell r="W63">
            <v>34.840000000000003</v>
          </cell>
          <cell r="X63" t="str">
            <v>52-Wk High</v>
          </cell>
        </row>
      </sheetData>
      <sheetData sheetId="2">
        <row r="3">
          <cell r="A3" t="str">
            <v>Ticker:</v>
          </cell>
          <cell r="B3" t="str">
            <v>QUIX</v>
          </cell>
          <cell r="E3" t="str">
            <v>Ticker:</v>
          </cell>
          <cell r="F3" t="str">
            <v>IQ269565</v>
          </cell>
          <cell r="I3" t="str">
            <v>Ticker:</v>
          </cell>
          <cell r="J3" t="str">
            <v>IQ283410</v>
          </cell>
        </row>
        <row r="4">
          <cell r="A4" t="str">
            <v>Start Date:</v>
          </cell>
          <cell r="B4">
            <v>39542</v>
          </cell>
          <cell r="E4" t="str">
            <v>Start Date:</v>
          </cell>
          <cell r="F4">
            <v>38720</v>
          </cell>
          <cell r="I4" t="str">
            <v>Start Date:</v>
          </cell>
          <cell r="J4">
            <v>39344</v>
          </cell>
        </row>
        <row r="5">
          <cell r="A5" t="str">
            <v>End Date:</v>
          </cell>
          <cell r="B5">
            <v>39451</v>
          </cell>
          <cell r="E5" t="str">
            <v>End Date:</v>
          </cell>
          <cell r="F5">
            <v>38628</v>
          </cell>
          <cell r="I5" t="str">
            <v>End Date:</v>
          </cell>
          <cell r="J5">
            <v>39252</v>
          </cell>
        </row>
        <row r="6">
          <cell r="B6" t="str">
            <v>Cue</v>
          </cell>
          <cell r="F6" t="str">
            <v>#CIQINACTIVE</v>
          </cell>
          <cell r="J6" t="str">
            <v>#CIQINACTIVE</v>
          </cell>
        </row>
        <row r="7">
          <cell r="F7" t="str">
            <v>Engelhard Corporation</v>
          </cell>
          <cell r="Q7" t="str">
            <v xml:space="preserve">90 Days </v>
          </cell>
        </row>
        <row r="8">
          <cell r="O8" t="str">
            <v>Performance</v>
          </cell>
          <cell r="Q8" t="str">
            <v>Prior to Announcement</v>
          </cell>
        </row>
        <row r="9">
          <cell r="A9" t="str">
            <v>#CIQINACTIVE</v>
          </cell>
          <cell r="E9" t="str">
            <v>#CIQINACTIVE</v>
          </cell>
          <cell r="I9" t="str">
            <v>#CIQINACTIVE</v>
          </cell>
        </row>
        <row r="10">
          <cell r="A10" t="str">
            <v>#CIQINACTIVE</v>
          </cell>
          <cell r="B10" t="str">
            <v>#CIQINACTIVE</v>
          </cell>
          <cell r="C10" t="e">
            <v>#VALUE!</v>
          </cell>
          <cell r="E10" t="str">
            <v>#CIQINACTIVE</v>
          </cell>
          <cell r="F10" t="str">
            <v>#CIQINACTIVE</v>
          </cell>
          <cell r="G10" t="e">
            <v>#VALUE!</v>
          </cell>
          <cell r="I10" t="str">
            <v>#CIQINACTIVE</v>
          </cell>
          <cell r="J10" t="str">
            <v>#CIQINACTIVE</v>
          </cell>
          <cell r="K10" t="e">
            <v>#VALUE!</v>
          </cell>
          <cell r="O10" t="str">
            <v>Cue</v>
          </cell>
          <cell r="Q10" t="e">
            <v>#VALUE!</v>
          </cell>
        </row>
        <row r="11">
          <cell r="A11" t="str">
            <v>#CIQINACTIVE</v>
          </cell>
          <cell r="B11" t="str">
            <v>#CIQINACTIVE</v>
          </cell>
          <cell r="C11" t="e">
            <v>#VALUE!</v>
          </cell>
          <cell r="E11" t="str">
            <v>#CIQINACTIVE</v>
          </cell>
          <cell r="F11" t="str">
            <v>#CIQINACTIVE</v>
          </cell>
          <cell r="G11" t="e">
            <v>#VALUE!</v>
          </cell>
          <cell r="I11" t="str">
            <v>#CIQINACTIVE</v>
          </cell>
          <cell r="J11" t="str">
            <v>#CIQINACTIVE</v>
          </cell>
          <cell r="K11" t="e">
            <v>#VALUE!</v>
          </cell>
          <cell r="O11" t="str">
            <v>Engelhard</v>
          </cell>
          <cell r="Q11" t="e">
            <v>#VALUE!</v>
          </cell>
        </row>
        <row r="12">
          <cell r="A12" t="str">
            <v>#CIQINACTIVE</v>
          </cell>
          <cell r="B12" t="str">
            <v>#CIQINACTIVE</v>
          </cell>
          <cell r="C12" t="e">
            <v>#VALUE!</v>
          </cell>
          <cell r="E12" t="str">
            <v>#CIQINACTIVE</v>
          </cell>
          <cell r="F12" t="str">
            <v>#CIQINACTIVE</v>
          </cell>
          <cell r="G12" t="e">
            <v>#VALUE!</v>
          </cell>
          <cell r="I12" t="str">
            <v>#CIQINACTIVE</v>
          </cell>
          <cell r="J12" t="str">
            <v>#CIQINACTIVE</v>
          </cell>
          <cell r="K12" t="e">
            <v>#VALUE!</v>
          </cell>
          <cell r="O12" t="str">
            <v>Kellwood</v>
          </cell>
          <cell r="Q12" t="e">
            <v>#VALUE!</v>
          </cell>
        </row>
        <row r="13">
          <cell r="A13" t="str">
            <v>#CIQINACTIVE</v>
          </cell>
          <cell r="B13" t="str">
            <v>#CIQINACTIVE</v>
          </cell>
          <cell r="C13" t="e">
            <v>#VALUE!</v>
          </cell>
          <cell r="E13" t="str">
            <v>#CIQINACTIVE</v>
          </cell>
          <cell r="F13" t="str">
            <v>#CIQINACTIVE</v>
          </cell>
          <cell r="G13" t="e">
            <v>#VALUE!</v>
          </cell>
          <cell r="I13" t="str">
            <v>#CIQINACTIVE</v>
          </cell>
          <cell r="J13" t="str">
            <v>#CIQINACTIVE</v>
          </cell>
          <cell r="K13" t="e">
            <v>#VALUE!</v>
          </cell>
        </row>
        <row r="14">
          <cell r="A14" t="str">
            <v>#CIQINACTIVE</v>
          </cell>
          <cell r="B14" t="str">
            <v>#CIQINACTIVE</v>
          </cell>
          <cell r="C14" t="e">
            <v>#VALUE!</v>
          </cell>
          <cell r="E14" t="str">
            <v>#CIQINACTIVE</v>
          </cell>
          <cell r="F14" t="str">
            <v>#CIQINACTIVE</v>
          </cell>
          <cell r="G14" t="e">
            <v>#VALUE!</v>
          </cell>
          <cell r="I14" t="str">
            <v>#CIQINACTIVE</v>
          </cell>
          <cell r="J14" t="str">
            <v>#CIQINACTIVE</v>
          </cell>
          <cell r="K14" t="e">
            <v>#VALUE!</v>
          </cell>
        </row>
        <row r="15">
          <cell r="A15" t="str">
            <v>#CIQINACTIVE</v>
          </cell>
          <cell r="B15" t="str">
            <v>#CIQINACTIVE</v>
          </cell>
          <cell r="C15" t="e">
            <v>#VALUE!</v>
          </cell>
          <cell r="E15" t="str">
            <v>#CIQINACTIVE</v>
          </cell>
          <cell r="F15" t="str">
            <v>#CIQINACTIVE</v>
          </cell>
          <cell r="G15" t="e">
            <v>#VALUE!</v>
          </cell>
          <cell r="I15" t="str">
            <v>#CIQINACTIVE</v>
          </cell>
          <cell r="J15" t="str">
            <v>#CIQINACTIVE</v>
          </cell>
          <cell r="K15" t="e">
            <v>#VALUE!</v>
          </cell>
        </row>
        <row r="16">
          <cell r="A16" t="str">
            <v>#CIQINACTIVE</v>
          </cell>
          <cell r="B16" t="str">
            <v>#CIQINACTIVE</v>
          </cell>
          <cell r="C16" t="e">
            <v>#VALUE!</v>
          </cell>
          <cell r="E16" t="str">
            <v>#CIQINACTIVE</v>
          </cell>
          <cell r="F16" t="str">
            <v>#CIQINACTIVE</v>
          </cell>
          <cell r="G16" t="e">
            <v>#VALUE!</v>
          </cell>
          <cell r="I16" t="str">
            <v>#CIQINACTIVE</v>
          </cell>
          <cell r="J16" t="str">
            <v>#CIQINACTIVE</v>
          </cell>
          <cell r="K16" t="e">
            <v>#VALUE!</v>
          </cell>
        </row>
        <row r="17">
          <cell r="A17" t="str">
            <v>#CIQINACTIVE</v>
          </cell>
          <cell r="B17" t="str">
            <v>#CIQINACTIVE</v>
          </cell>
          <cell r="C17" t="e">
            <v>#VALUE!</v>
          </cell>
          <cell r="E17" t="str">
            <v>#CIQINACTIVE</v>
          </cell>
          <cell r="F17" t="str">
            <v>#CIQINACTIVE</v>
          </cell>
          <cell r="G17" t="e">
            <v>#VALUE!</v>
          </cell>
          <cell r="I17" t="str">
            <v>#CIQINACTIVE</v>
          </cell>
          <cell r="J17" t="str">
            <v>#CIQINACTIVE</v>
          </cell>
          <cell r="K17" t="e">
            <v>#VALUE!</v>
          </cell>
        </row>
        <row r="18">
          <cell r="A18" t="str">
            <v>#CIQINACTIVE</v>
          </cell>
          <cell r="B18" t="str">
            <v>#CIQINACTIVE</v>
          </cell>
          <cell r="C18" t="e">
            <v>#VALUE!</v>
          </cell>
          <cell r="E18" t="str">
            <v>#CIQINACTIVE</v>
          </cell>
          <cell r="F18" t="str">
            <v>#CIQINACTIVE</v>
          </cell>
          <cell r="G18" t="e">
            <v>#VALUE!</v>
          </cell>
          <cell r="I18" t="str">
            <v>#CIQINACTIVE</v>
          </cell>
          <cell r="J18" t="str">
            <v>#CIQINACTIVE</v>
          </cell>
          <cell r="K18" t="e">
            <v>#VALUE!</v>
          </cell>
        </row>
        <row r="19">
          <cell r="A19" t="str">
            <v>#CIQINACTIVE</v>
          </cell>
          <cell r="B19" t="str">
            <v>#CIQINACTIVE</v>
          </cell>
          <cell r="C19" t="e">
            <v>#VALUE!</v>
          </cell>
          <cell r="E19" t="str">
            <v>#CIQINACTIVE</v>
          </cell>
          <cell r="F19" t="str">
            <v>#CIQINACTIVE</v>
          </cell>
          <cell r="G19" t="e">
            <v>#VALUE!</v>
          </cell>
          <cell r="I19" t="str">
            <v>#CIQINACTIVE</v>
          </cell>
          <cell r="J19" t="str">
            <v>#CIQINACTIVE</v>
          </cell>
          <cell r="K19" t="e">
            <v>#VALUE!</v>
          </cell>
        </row>
        <row r="20">
          <cell r="A20" t="str">
            <v>#CIQINACTIVE</v>
          </cell>
          <cell r="B20" t="str">
            <v>#CIQINACTIVE</v>
          </cell>
          <cell r="C20" t="e">
            <v>#VALUE!</v>
          </cell>
          <cell r="E20" t="str">
            <v>#CIQINACTIVE</v>
          </cell>
          <cell r="F20" t="str">
            <v>#CIQINACTIVE</v>
          </cell>
          <cell r="G20" t="e">
            <v>#VALUE!</v>
          </cell>
          <cell r="I20" t="str">
            <v>#CIQINACTIVE</v>
          </cell>
          <cell r="J20" t="str">
            <v>#CIQINACTIVE</v>
          </cell>
          <cell r="K20" t="e">
            <v>#VALUE!</v>
          </cell>
        </row>
        <row r="21">
          <cell r="A21" t="str">
            <v>#CIQINACTIVE</v>
          </cell>
          <cell r="B21" t="str">
            <v>#CIQINACTIVE</v>
          </cell>
          <cell r="C21" t="e">
            <v>#VALUE!</v>
          </cell>
          <cell r="E21" t="str">
            <v>#CIQINACTIVE</v>
          </cell>
          <cell r="F21" t="str">
            <v>#CIQINACTIVE</v>
          </cell>
          <cell r="G21" t="e">
            <v>#VALUE!</v>
          </cell>
          <cell r="I21" t="str">
            <v>#CIQINACTIVE</v>
          </cell>
          <cell r="J21" t="str">
            <v>#CIQINACTIVE</v>
          </cell>
          <cell r="K21" t="e">
            <v>#VALUE!</v>
          </cell>
        </row>
        <row r="22">
          <cell r="A22" t="str">
            <v>#CIQINACTIVE</v>
          </cell>
          <cell r="B22" t="str">
            <v>#CIQINACTIVE</v>
          </cell>
          <cell r="C22" t="e">
            <v>#VALUE!</v>
          </cell>
          <cell r="E22" t="str">
            <v>#CIQINACTIVE</v>
          </cell>
          <cell r="F22" t="str">
            <v>#CIQINACTIVE</v>
          </cell>
          <cell r="G22" t="e">
            <v>#VALUE!</v>
          </cell>
          <cell r="I22" t="str">
            <v>#CIQINACTIVE</v>
          </cell>
          <cell r="J22" t="str">
            <v>#CIQINACTIVE</v>
          </cell>
          <cell r="K22" t="e">
            <v>#VALUE!</v>
          </cell>
        </row>
        <row r="23">
          <cell r="A23" t="str">
            <v>#CIQINACTIVE</v>
          </cell>
          <cell r="B23" t="str">
            <v>#CIQINACTIVE</v>
          </cell>
          <cell r="C23" t="e">
            <v>#VALUE!</v>
          </cell>
          <cell r="E23" t="str">
            <v>#CIQINACTIVE</v>
          </cell>
          <cell r="F23" t="str">
            <v>#CIQINACTIVE</v>
          </cell>
          <cell r="G23" t="e">
            <v>#VALUE!</v>
          </cell>
          <cell r="I23" t="str">
            <v>#CIQINACTIVE</v>
          </cell>
          <cell r="J23" t="str">
            <v>#CIQINACTIVE</v>
          </cell>
          <cell r="K23" t="e">
            <v>#VALUE!</v>
          </cell>
        </row>
        <row r="24">
          <cell r="A24" t="str">
            <v>#CIQINACTIVE</v>
          </cell>
          <cell r="B24" t="str">
            <v>#CIQINACTIVE</v>
          </cell>
          <cell r="C24" t="e">
            <v>#VALUE!</v>
          </cell>
          <cell r="E24" t="str">
            <v>#CIQINACTIVE</v>
          </cell>
          <cell r="F24" t="str">
            <v>#CIQINACTIVE</v>
          </cell>
          <cell r="G24" t="e">
            <v>#VALUE!</v>
          </cell>
          <cell r="I24" t="str">
            <v>#CIQINACTIVE</v>
          </cell>
          <cell r="J24" t="str">
            <v>#CIQINACTIVE</v>
          </cell>
          <cell r="K24" t="e">
            <v>#VALUE!</v>
          </cell>
        </row>
        <row r="25">
          <cell r="A25" t="str">
            <v>#CIQINACTIVE</v>
          </cell>
          <cell r="B25" t="str">
            <v>#CIQINACTIVE</v>
          </cell>
          <cell r="C25" t="e">
            <v>#VALUE!</v>
          </cell>
          <cell r="E25" t="str">
            <v>#CIQINACTIVE</v>
          </cell>
          <cell r="F25" t="str">
            <v>#CIQINACTIVE</v>
          </cell>
          <cell r="G25" t="e">
            <v>#VALUE!</v>
          </cell>
          <cell r="I25" t="str">
            <v>#CIQINACTIVE</v>
          </cell>
          <cell r="J25" t="str">
            <v>#CIQINACTIVE</v>
          </cell>
          <cell r="K25" t="e">
            <v>#VALUE!</v>
          </cell>
        </row>
        <row r="26">
          <cell r="A26" t="str">
            <v>#CIQINACTIVE</v>
          </cell>
          <cell r="B26" t="str">
            <v>#CIQINACTIVE</v>
          </cell>
          <cell r="C26" t="e">
            <v>#VALUE!</v>
          </cell>
          <cell r="E26" t="str">
            <v>#CIQINACTIVE</v>
          </cell>
          <cell r="F26" t="str">
            <v>#CIQINACTIVE</v>
          </cell>
          <cell r="G26" t="e">
            <v>#VALUE!</v>
          </cell>
          <cell r="I26" t="str">
            <v>#CIQINACTIVE</v>
          </cell>
          <cell r="J26" t="str">
            <v>#CIQINACTIVE</v>
          </cell>
          <cell r="K26" t="e">
            <v>#VALUE!</v>
          </cell>
        </row>
        <row r="27">
          <cell r="A27" t="str">
            <v>#CIQINACTIVE</v>
          </cell>
          <cell r="B27" t="str">
            <v>#CIQINACTIVE</v>
          </cell>
          <cell r="C27" t="e">
            <v>#VALUE!</v>
          </cell>
          <cell r="E27" t="str">
            <v>#CIQINACTIVE</v>
          </cell>
          <cell r="F27" t="str">
            <v>#CIQINACTIVE</v>
          </cell>
          <cell r="G27" t="e">
            <v>#VALUE!</v>
          </cell>
          <cell r="I27" t="str">
            <v>#CIQINACTIVE</v>
          </cell>
          <cell r="J27" t="str">
            <v>#CIQINACTIVE</v>
          </cell>
          <cell r="K27" t="e">
            <v>#VALUE!</v>
          </cell>
        </row>
        <row r="28">
          <cell r="A28" t="str">
            <v>#CIQINACTIVE</v>
          </cell>
          <cell r="B28" t="str">
            <v>#CIQINACTIVE</v>
          </cell>
          <cell r="C28" t="e">
            <v>#VALUE!</v>
          </cell>
          <cell r="E28" t="str">
            <v>#CIQINACTIVE</v>
          </cell>
          <cell r="F28" t="str">
            <v>#CIQINACTIVE</v>
          </cell>
          <cell r="G28" t="e">
            <v>#VALUE!</v>
          </cell>
          <cell r="I28" t="str">
            <v>#CIQINACTIVE</v>
          </cell>
          <cell r="J28" t="str">
            <v>#CIQINACTIVE</v>
          </cell>
          <cell r="K28" t="e">
            <v>#VALUE!</v>
          </cell>
        </row>
        <row r="29">
          <cell r="A29" t="str">
            <v>#CIQINACTIVE</v>
          </cell>
          <cell r="B29" t="str">
            <v>#CIQINACTIVE</v>
          </cell>
          <cell r="C29" t="e">
            <v>#VALUE!</v>
          </cell>
          <cell r="E29" t="str">
            <v>#CIQINACTIVE</v>
          </cell>
          <cell r="F29" t="str">
            <v>#CIQINACTIVE</v>
          </cell>
          <cell r="G29" t="e">
            <v>#VALUE!</v>
          </cell>
          <cell r="I29" t="str">
            <v>#CIQINACTIVE</v>
          </cell>
          <cell r="J29" t="str">
            <v>#CIQINACTIVE</v>
          </cell>
          <cell r="K29" t="e">
            <v>#VALUE!</v>
          </cell>
        </row>
        <row r="30">
          <cell r="A30" t="str">
            <v>#CIQINACTIVE</v>
          </cell>
          <cell r="B30" t="str">
            <v>#CIQINACTIVE</v>
          </cell>
          <cell r="C30" t="e">
            <v>#VALUE!</v>
          </cell>
          <cell r="E30" t="str">
            <v>#CIQINACTIVE</v>
          </cell>
          <cell r="F30" t="str">
            <v>#CIQINACTIVE</v>
          </cell>
          <cell r="G30" t="e">
            <v>#VALUE!</v>
          </cell>
          <cell r="I30" t="str">
            <v>#CIQINACTIVE</v>
          </cell>
          <cell r="J30" t="str">
            <v>#CIQINACTIVE</v>
          </cell>
          <cell r="K30" t="e">
            <v>#VALUE!</v>
          </cell>
        </row>
        <row r="31">
          <cell r="A31" t="str">
            <v>#CIQINACTIVE</v>
          </cell>
          <cell r="B31" t="str">
            <v>#CIQINACTIVE</v>
          </cell>
          <cell r="C31" t="e">
            <v>#VALUE!</v>
          </cell>
          <cell r="E31" t="str">
            <v>#CIQINACTIVE</v>
          </cell>
          <cell r="F31" t="str">
            <v>#CIQINACTIVE</v>
          </cell>
          <cell r="G31" t="e">
            <v>#VALUE!</v>
          </cell>
          <cell r="I31" t="str">
            <v>#CIQINACTIVE</v>
          </cell>
          <cell r="J31" t="str">
            <v>#CIQINACTIVE</v>
          </cell>
          <cell r="K31" t="e">
            <v>#VALUE!</v>
          </cell>
        </row>
        <row r="32">
          <cell r="A32" t="str">
            <v>#CIQINACTIVE</v>
          </cell>
          <cell r="B32" t="str">
            <v>#CIQINACTIVE</v>
          </cell>
          <cell r="C32" t="e">
            <v>#VALUE!</v>
          </cell>
          <cell r="E32" t="str">
            <v>#CIQINACTIVE</v>
          </cell>
          <cell r="F32" t="str">
            <v>#CIQINACTIVE</v>
          </cell>
          <cell r="G32" t="e">
            <v>#VALUE!</v>
          </cell>
          <cell r="I32" t="str">
            <v>#CIQINACTIVE</v>
          </cell>
          <cell r="J32" t="str">
            <v>#CIQINACTIVE</v>
          </cell>
          <cell r="K32" t="e">
            <v>#VALUE!</v>
          </cell>
        </row>
        <row r="33">
          <cell r="A33" t="str">
            <v>#CIQINACTIVE</v>
          </cell>
          <cell r="B33" t="str">
            <v>#CIQINACTIVE</v>
          </cell>
          <cell r="C33" t="e">
            <v>#VALUE!</v>
          </cell>
          <cell r="E33" t="str">
            <v>#CIQINACTIVE</v>
          </cell>
          <cell r="F33" t="str">
            <v>#CIQINACTIVE</v>
          </cell>
          <cell r="G33" t="e">
            <v>#VALUE!</v>
          </cell>
          <cell r="I33" t="str">
            <v>#CIQINACTIVE</v>
          </cell>
          <cell r="J33" t="str">
            <v>#CIQINACTIVE</v>
          </cell>
          <cell r="K33" t="e">
            <v>#VALUE!</v>
          </cell>
        </row>
        <row r="34">
          <cell r="A34" t="str">
            <v>#CIQINACTIVE</v>
          </cell>
          <cell r="B34" t="str">
            <v>#CIQINACTIVE</v>
          </cell>
          <cell r="C34" t="e">
            <v>#VALUE!</v>
          </cell>
          <cell r="E34" t="str">
            <v>#CIQINACTIVE</v>
          </cell>
          <cell r="F34" t="str">
            <v>#CIQINACTIVE</v>
          </cell>
          <cell r="G34" t="e">
            <v>#VALUE!</v>
          </cell>
          <cell r="I34" t="str">
            <v>#CIQINACTIVE</v>
          </cell>
          <cell r="J34" t="str">
            <v>#CIQINACTIVE</v>
          </cell>
          <cell r="K34" t="e">
            <v>#VALUE!</v>
          </cell>
        </row>
        <row r="35">
          <cell r="A35" t="str">
            <v>#CIQINACTIVE</v>
          </cell>
          <cell r="B35" t="str">
            <v>#CIQINACTIVE</v>
          </cell>
          <cell r="C35" t="e">
            <v>#VALUE!</v>
          </cell>
          <cell r="E35" t="str">
            <v>#CIQINACTIVE</v>
          </cell>
          <cell r="F35" t="str">
            <v>#CIQINACTIVE</v>
          </cell>
          <cell r="G35" t="e">
            <v>#VALUE!</v>
          </cell>
          <cell r="I35" t="str">
            <v>#CIQINACTIVE</v>
          </cell>
          <cell r="J35" t="str">
            <v>#CIQINACTIVE</v>
          </cell>
          <cell r="K35" t="e">
            <v>#VALUE!</v>
          </cell>
        </row>
        <row r="36">
          <cell r="A36" t="str">
            <v>#CIQINACTIVE</v>
          </cell>
          <cell r="B36" t="str">
            <v>#CIQINACTIVE</v>
          </cell>
          <cell r="C36" t="e">
            <v>#VALUE!</v>
          </cell>
          <cell r="E36" t="str">
            <v>#CIQINACTIVE</v>
          </cell>
          <cell r="F36" t="str">
            <v>#CIQINACTIVE</v>
          </cell>
          <cell r="G36" t="e">
            <v>#VALUE!</v>
          </cell>
          <cell r="I36" t="str">
            <v>#CIQINACTIVE</v>
          </cell>
          <cell r="J36" t="str">
            <v>#CIQINACTIVE</v>
          </cell>
          <cell r="K36" t="e">
            <v>#VALUE!</v>
          </cell>
        </row>
        <row r="37">
          <cell r="A37" t="str">
            <v>#CIQINACTIVE</v>
          </cell>
          <cell r="B37" t="str">
            <v>#CIQINACTIVE</v>
          </cell>
          <cell r="C37" t="e">
            <v>#VALUE!</v>
          </cell>
          <cell r="E37" t="str">
            <v>#CIQINACTIVE</v>
          </cell>
          <cell r="F37" t="str">
            <v>#CIQINACTIVE</v>
          </cell>
          <cell r="G37" t="e">
            <v>#VALUE!</v>
          </cell>
          <cell r="I37" t="str">
            <v>#CIQINACTIVE</v>
          </cell>
          <cell r="J37" t="str">
            <v>#CIQINACTIVE</v>
          </cell>
          <cell r="K37" t="e">
            <v>#VALUE!</v>
          </cell>
        </row>
        <row r="38">
          <cell r="A38" t="str">
            <v>#CIQINACTIVE</v>
          </cell>
          <cell r="B38" t="str">
            <v>#CIQINACTIVE</v>
          </cell>
          <cell r="C38" t="e">
            <v>#VALUE!</v>
          </cell>
          <cell r="E38" t="str">
            <v>#CIQINACTIVE</v>
          </cell>
          <cell r="F38" t="str">
            <v>#CIQINACTIVE</v>
          </cell>
          <cell r="G38" t="e">
            <v>#VALUE!</v>
          </cell>
          <cell r="I38" t="str">
            <v>#CIQINACTIVE</v>
          </cell>
          <cell r="J38" t="str">
            <v>#CIQINACTIVE</v>
          </cell>
          <cell r="K38" t="e">
            <v>#VALUE!</v>
          </cell>
        </row>
        <row r="39">
          <cell r="A39" t="str">
            <v>#CIQINACTIVE</v>
          </cell>
          <cell r="B39" t="str">
            <v>#CIQINACTIVE</v>
          </cell>
          <cell r="C39" t="e">
            <v>#VALUE!</v>
          </cell>
          <cell r="E39" t="str">
            <v>#CIQINACTIVE</v>
          </cell>
          <cell r="F39" t="str">
            <v>#CIQINACTIVE</v>
          </cell>
          <cell r="G39" t="e">
            <v>#VALUE!</v>
          </cell>
          <cell r="I39" t="str">
            <v>#CIQINACTIVE</v>
          </cell>
          <cell r="J39" t="str">
            <v>#CIQINACTIVE</v>
          </cell>
          <cell r="K39" t="e">
            <v>#VALUE!</v>
          </cell>
        </row>
        <row r="40">
          <cell r="A40" t="str">
            <v>#CIQINACTIVE</v>
          </cell>
          <cell r="B40" t="str">
            <v>#CIQINACTIVE</v>
          </cell>
          <cell r="C40" t="e">
            <v>#VALUE!</v>
          </cell>
          <cell r="E40" t="str">
            <v>#CIQINACTIVE</v>
          </cell>
          <cell r="F40" t="str">
            <v>#CIQINACTIVE</v>
          </cell>
          <cell r="G40" t="e">
            <v>#VALUE!</v>
          </cell>
          <cell r="I40" t="str">
            <v>#CIQINACTIVE</v>
          </cell>
          <cell r="J40" t="str">
            <v>#CIQINACTIVE</v>
          </cell>
          <cell r="K40" t="e">
            <v>#VALUE!</v>
          </cell>
        </row>
        <row r="41">
          <cell r="A41" t="str">
            <v>#CIQINACTIVE</v>
          </cell>
          <cell r="B41" t="str">
            <v>#CIQINACTIVE</v>
          </cell>
          <cell r="C41" t="e">
            <v>#VALUE!</v>
          </cell>
          <cell r="E41" t="str">
            <v>#CIQINACTIVE</v>
          </cell>
          <cell r="F41" t="str">
            <v>#CIQINACTIVE</v>
          </cell>
          <cell r="G41" t="e">
            <v>#VALUE!</v>
          </cell>
          <cell r="I41" t="str">
            <v>#CIQINACTIVE</v>
          </cell>
          <cell r="J41" t="str">
            <v>#CIQINACTIVE</v>
          </cell>
          <cell r="K41" t="e">
            <v>#VALUE!</v>
          </cell>
        </row>
        <row r="42">
          <cell r="A42" t="str">
            <v>#CIQINACTIVE</v>
          </cell>
          <cell r="B42" t="str">
            <v>#CIQINACTIVE</v>
          </cell>
          <cell r="C42" t="e">
            <v>#VALUE!</v>
          </cell>
          <cell r="E42" t="str">
            <v>#CIQINACTIVE</v>
          </cell>
          <cell r="F42" t="str">
            <v>#CIQINACTIVE</v>
          </cell>
          <cell r="G42" t="e">
            <v>#VALUE!</v>
          </cell>
          <cell r="I42" t="str">
            <v>#CIQINACTIVE</v>
          </cell>
          <cell r="J42" t="str">
            <v>#CIQINACTIVE</v>
          </cell>
          <cell r="K42" t="e">
            <v>#VALUE!</v>
          </cell>
        </row>
        <row r="43">
          <cell r="A43" t="str">
            <v>#CIQINACTIVE</v>
          </cell>
          <cell r="B43" t="str">
            <v>#CIQINACTIVE</v>
          </cell>
          <cell r="C43" t="e">
            <v>#VALUE!</v>
          </cell>
          <cell r="E43" t="str">
            <v>#CIQINACTIVE</v>
          </cell>
          <cell r="F43" t="str">
            <v>#CIQINACTIVE</v>
          </cell>
          <cell r="G43" t="e">
            <v>#VALUE!</v>
          </cell>
          <cell r="I43" t="str">
            <v>#CIQINACTIVE</v>
          </cell>
          <cell r="J43" t="str">
            <v>#CIQINACTIVE</v>
          </cell>
          <cell r="K43" t="e">
            <v>#VALUE!</v>
          </cell>
        </row>
        <row r="44">
          <cell r="A44" t="str">
            <v>#CIQINACTIVE</v>
          </cell>
          <cell r="B44" t="str">
            <v>#CIQINACTIVE</v>
          </cell>
          <cell r="C44" t="e">
            <v>#VALUE!</v>
          </cell>
          <cell r="E44" t="str">
            <v>#CIQINACTIVE</v>
          </cell>
          <cell r="F44" t="str">
            <v>#CIQINACTIVE</v>
          </cell>
          <cell r="G44" t="e">
            <v>#VALUE!</v>
          </cell>
          <cell r="I44" t="str">
            <v>#CIQINACTIVE</v>
          </cell>
          <cell r="J44" t="str">
            <v>#CIQINACTIVE</v>
          </cell>
          <cell r="K44" t="e">
            <v>#VALUE!</v>
          </cell>
        </row>
        <row r="45">
          <cell r="A45" t="str">
            <v>#CIQINACTIVE</v>
          </cell>
          <cell r="B45" t="str">
            <v>#CIQINACTIVE</v>
          </cell>
          <cell r="C45" t="e">
            <v>#VALUE!</v>
          </cell>
          <cell r="E45" t="str">
            <v>#CIQINACTIVE</v>
          </cell>
          <cell r="F45" t="str">
            <v>#CIQINACTIVE</v>
          </cell>
          <cell r="G45" t="e">
            <v>#VALUE!</v>
          </cell>
          <cell r="I45" t="str">
            <v>#CIQINACTIVE</v>
          </cell>
          <cell r="J45" t="str">
            <v>#CIQINACTIVE</v>
          </cell>
          <cell r="K45" t="e">
            <v>#VALUE!</v>
          </cell>
        </row>
        <row r="46">
          <cell r="A46" t="str">
            <v>#CIQINACTIVE</v>
          </cell>
          <cell r="B46" t="str">
            <v>#CIQINACTIVE</v>
          </cell>
          <cell r="C46" t="e">
            <v>#VALUE!</v>
          </cell>
          <cell r="E46" t="str">
            <v>#CIQINACTIVE</v>
          </cell>
          <cell r="F46" t="str">
            <v>#CIQINACTIVE</v>
          </cell>
          <cell r="G46" t="e">
            <v>#VALUE!</v>
          </cell>
          <cell r="I46" t="str">
            <v>#CIQINACTIVE</v>
          </cell>
          <cell r="J46" t="str">
            <v>#CIQINACTIVE</v>
          </cell>
          <cell r="K46" t="e">
            <v>#VALUE!</v>
          </cell>
        </row>
        <row r="47">
          <cell r="A47" t="str">
            <v>#CIQINACTIVE</v>
          </cell>
          <cell r="B47" t="str">
            <v>#CIQINACTIVE</v>
          </cell>
          <cell r="C47" t="e">
            <v>#VALUE!</v>
          </cell>
          <cell r="E47" t="str">
            <v>#CIQINACTIVE</v>
          </cell>
          <cell r="F47" t="str">
            <v>#CIQINACTIVE</v>
          </cell>
          <cell r="G47" t="e">
            <v>#VALUE!</v>
          </cell>
          <cell r="I47" t="str">
            <v>#CIQINACTIVE</v>
          </cell>
          <cell r="J47" t="str">
            <v>#CIQINACTIVE</v>
          </cell>
          <cell r="K47" t="e">
            <v>#VALUE!</v>
          </cell>
        </row>
        <row r="48">
          <cell r="A48" t="str">
            <v>#CIQINACTIVE</v>
          </cell>
          <cell r="B48" t="str">
            <v>#CIQINACTIVE</v>
          </cell>
          <cell r="C48" t="e">
            <v>#VALUE!</v>
          </cell>
          <cell r="E48" t="str">
            <v>#CIQINACTIVE</v>
          </cell>
          <cell r="F48" t="str">
            <v>#CIQINACTIVE</v>
          </cell>
          <cell r="G48" t="e">
            <v>#VALUE!</v>
          </cell>
          <cell r="I48" t="str">
            <v>#CIQINACTIVE</v>
          </cell>
          <cell r="J48" t="str">
            <v>#CIQINACTIVE</v>
          </cell>
          <cell r="K48" t="e">
            <v>#VALUE!</v>
          </cell>
        </row>
        <row r="49">
          <cell r="A49" t="str">
            <v>#CIQINACTIVE</v>
          </cell>
          <cell r="B49" t="str">
            <v>#CIQINACTIVE</v>
          </cell>
          <cell r="C49" t="e">
            <v>#VALUE!</v>
          </cell>
          <cell r="E49" t="str">
            <v>#CIQINACTIVE</v>
          </cell>
          <cell r="F49" t="str">
            <v>#CIQINACTIVE</v>
          </cell>
          <cell r="G49" t="e">
            <v>#VALUE!</v>
          </cell>
          <cell r="I49" t="str">
            <v>#CIQINACTIVE</v>
          </cell>
          <cell r="J49" t="str">
            <v>#CIQINACTIVE</v>
          </cell>
          <cell r="K49" t="e">
            <v>#VALUE!</v>
          </cell>
        </row>
        <row r="50">
          <cell r="A50" t="str">
            <v>#CIQINACTIVE</v>
          </cell>
          <cell r="B50" t="str">
            <v>#CIQINACTIVE</v>
          </cell>
          <cell r="C50" t="e">
            <v>#VALUE!</v>
          </cell>
          <cell r="E50" t="str">
            <v>#CIQINACTIVE</v>
          </cell>
          <cell r="F50" t="str">
            <v>#CIQINACTIVE</v>
          </cell>
          <cell r="G50" t="e">
            <v>#VALUE!</v>
          </cell>
          <cell r="I50" t="str">
            <v>#CIQINACTIVE</v>
          </cell>
          <cell r="J50" t="str">
            <v>#CIQINACTIVE</v>
          </cell>
          <cell r="K50" t="e">
            <v>#VALUE!</v>
          </cell>
        </row>
        <row r="51">
          <cell r="A51" t="str">
            <v>#CIQINACTIVE</v>
          </cell>
          <cell r="B51" t="str">
            <v>#CIQINACTIVE</v>
          </cell>
          <cell r="C51" t="e">
            <v>#VALUE!</v>
          </cell>
          <cell r="E51" t="str">
            <v>#CIQINACTIVE</v>
          </cell>
          <cell r="F51" t="str">
            <v>#CIQINACTIVE</v>
          </cell>
          <cell r="G51" t="e">
            <v>#VALUE!</v>
          </cell>
          <cell r="I51" t="str">
            <v>#CIQINACTIVE</v>
          </cell>
          <cell r="J51" t="str">
            <v>#CIQINACTIVE</v>
          </cell>
          <cell r="K51" t="e">
            <v>#VALUE!</v>
          </cell>
        </row>
        <row r="52">
          <cell r="A52" t="str">
            <v>#CIQINACTIVE</v>
          </cell>
          <cell r="B52" t="str">
            <v>#CIQINACTIVE</v>
          </cell>
          <cell r="C52" t="e">
            <v>#VALUE!</v>
          </cell>
          <cell r="E52" t="str">
            <v>#CIQINACTIVE</v>
          </cell>
          <cell r="F52" t="str">
            <v>#CIQINACTIVE</v>
          </cell>
          <cell r="G52" t="e">
            <v>#VALUE!</v>
          </cell>
          <cell r="I52" t="str">
            <v>#CIQINACTIVE</v>
          </cell>
          <cell r="J52" t="str">
            <v>#CIQINACTIVE</v>
          </cell>
          <cell r="K52" t="e">
            <v>#VALUE!</v>
          </cell>
        </row>
        <row r="53">
          <cell r="A53" t="str">
            <v>#CIQINACTIVE</v>
          </cell>
          <cell r="B53" t="str">
            <v>#CIQINACTIVE</v>
          </cell>
          <cell r="C53" t="e">
            <v>#VALUE!</v>
          </cell>
          <cell r="E53" t="str">
            <v>#CIQINACTIVE</v>
          </cell>
          <cell r="F53" t="str">
            <v>#CIQINACTIVE</v>
          </cell>
          <cell r="G53" t="e">
            <v>#VALUE!</v>
          </cell>
          <cell r="I53" t="str">
            <v>#CIQINACTIVE</v>
          </cell>
          <cell r="J53" t="str">
            <v>#CIQINACTIVE</v>
          </cell>
          <cell r="K53" t="e">
            <v>#VALUE!</v>
          </cell>
        </row>
        <row r="54">
          <cell r="A54" t="str">
            <v>#CIQINACTIVE</v>
          </cell>
          <cell r="B54" t="str">
            <v>#CIQINACTIVE</v>
          </cell>
          <cell r="C54" t="e">
            <v>#VALUE!</v>
          </cell>
          <cell r="E54" t="str">
            <v>#CIQINACTIVE</v>
          </cell>
          <cell r="F54" t="str">
            <v>#CIQINACTIVE</v>
          </cell>
          <cell r="G54" t="e">
            <v>#VALUE!</v>
          </cell>
          <cell r="I54" t="str">
            <v>#CIQINACTIVE</v>
          </cell>
          <cell r="J54" t="str">
            <v>#CIQINACTIVE</v>
          </cell>
          <cell r="K54" t="e">
            <v>#VALUE!</v>
          </cell>
        </row>
        <row r="55">
          <cell r="A55" t="str">
            <v>#CIQINACTIVE</v>
          </cell>
          <cell r="B55" t="str">
            <v>#CIQINACTIVE</v>
          </cell>
          <cell r="C55" t="e">
            <v>#VALUE!</v>
          </cell>
          <cell r="E55" t="str">
            <v>#CIQINACTIVE</v>
          </cell>
          <cell r="F55" t="str">
            <v>#CIQINACTIVE</v>
          </cell>
          <cell r="G55" t="e">
            <v>#VALUE!</v>
          </cell>
          <cell r="I55" t="str">
            <v>#CIQINACTIVE</v>
          </cell>
          <cell r="J55" t="str">
            <v>#CIQINACTIVE</v>
          </cell>
          <cell r="K55" t="e">
            <v>#VALUE!</v>
          </cell>
        </row>
        <row r="56">
          <cell r="A56" t="str">
            <v>#CIQINACTIVE</v>
          </cell>
          <cell r="B56" t="str">
            <v>#CIQINACTIVE</v>
          </cell>
          <cell r="C56" t="e">
            <v>#VALUE!</v>
          </cell>
          <cell r="E56" t="str">
            <v>#CIQINACTIVE</v>
          </cell>
          <cell r="F56" t="str">
            <v>#CIQINACTIVE</v>
          </cell>
          <cell r="G56" t="e">
            <v>#VALUE!</v>
          </cell>
          <cell r="I56" t="str">
            <v>#CIQINACTIVE</v>
          </cell>
          <cell r="J56" t="str">
            <v>#CIQINACTIVE</v>
          </cell>
          <cell r="K56" t="e">
            <v>#VALUE!</v>
          </cell>
        </row>
        <row r="57">
          <cell r="A57" t="str">
            <v>#CIQINACTIVE</v>
          </cell>
          <cell r="B57" t="str">
            <v>#CIQINACTIVE</v>
          </cell>
          <cell r="C57" t="e">
            <v>#VALUE!</v>
          </cell>
          <cell r="E57" t="str">
            <v>#CIQINACTIVE</v>
          </cell>
          <cell r="F57" t="str">
            <v>#CIQINACTIVE</v>
          </cell>
          <cell r="G57" t="e">
            <v>#VALUE!</v>
          </cell>
          <cell r="I57" t="str">
            <v>#CIQINACTIVE</v>
          </cell>
          <cell r="J57" t="str">
            <v>#CIQINACTIVE</v>
          </cell>
          <cell r="K57" t="e">
            <v>#VALUE!</v>
          </cell>
        </row>
        <row r="58">
          <cell r="A58" t="str">
            <v>#CIQINACTIVE</v>
          </cell>
          <cell r="B58" t="str">
            <v>#CIQINACTIVE</v>
          </cell>
          <cell r="C58" t="e">
            <v>#VALUE!</v>
          </cell>
          <cell r="E58" t="str">
            <v>#CIQINACTIVE</v>
          </cell>
          <cell r="F58" t="str">
            <v>#CIQINACTIVE</v>
          </cell>
          <cell r="G58" t="e">
            <v>#VALUE!</v>
          </cell>
          <cell r="I58" t="str">
            <v>#CIQINACTIVE</v>
          </cell>
          <cell r="J58" t="str">
            <v>#CIQINACTIVE</v>
          </cell>
          <cell r="K58" t="e">
            <v>#VALUE!</v>
          </cell>
        </row>
        <row r="59">
          <cell r="A59" t="str">
            <v>#CIQINACTIVE</v>
          </cell>
          <cell r="B59" t="str">
            <v>#CIQINACTIVE</v>
          </cell>
          <cell r="C59" t="e">
            <v>#VALUE!</v>
          </cell>
          <cell r="E59" t="str">
            <v>#CIQINACTIVE</v>
          </cell>
          <cell r="F59" t="str">
            <v>#CIQINACTIVE</v>
          </cell>
          <cell r="G59" t="e">
            <v>#VALUE!</v>
          </cell>
          <cell r="I59" t="str">
            <v>#CIQINACTIVE</v>
          </cell>
          <cell r="J59" t="str">
            <v>#CIQINACTIVE</v>
          </cell>
          <cell r="K59" t="e">
            <v>#VALUE!</v>
          </cell>
        </row>
        <row r="60">
          <cell r="A60" t="str">
            <v>#CIQINACTIVE</v>
          </cell>
          <cell r="B60" t="str">
            <v>#CIQINACTIVE</v>
          </cell>
          <cell r="C60" t="e">
            <v>#VALUE!</v>
          </cell>
          <cell r="E60" t="str">
            <v>#CIQINACTIVE</v>
          </cell>
          <cell r="F60" t="str">
            <v>#CIQINACTIVE</v>
          </cell>
          <cell r="G60" t="e">
            <v>#VALUE!</v>
          </cell>
          <cell r="I60" t="str">
            <v>#CIQINACTIVE</v>
          </cell>
          <cell r="J60" t="str">
            <v>#CIQINACTIVE</v>
          </cell>
          <cell r="K60" t="e">
            <v>#VALUE!</v>
          </cell>
        </row>
        <row r="61">
          <cell r="A61" t="str">
            <v>#CIQINACTIVE</v>
          </cell>
          <cell r="B61" t="str">
            <v>#CIQINACTIVE</v>
          </cell>
          <cell r="C61" t="e">
            <v>#VALUE!</v>
          </cell>
          <cell r="E61" t="str">
            <v>#CIQINACTIVE</v>
          </cell>
          <cell r="F61" t="str">
            <v>#CIQINACTIVE</v>
          </cell>
          <cell r="G61" t="e">
            <v>#VALUE!</v>
          </cell>
          <cell r="I61" t="str">
            <v>#CIQINACTIVE</v>
          </cell>
          <cell r="J61" t="str">
            <v>#CIQINACTIVE</v>
          </cell>
          <cell r="K61" t="e">
            <v>#VALUE!</v>
          </cell>
        </row>
        <row r="62">
          <cell r="A62" t="str">
            <v>#CIQINACTIVE</v>
          </cell>
          <cell r="B62" t="str">
            <v>#CIQINACTIVE</v>
          </cell>
          <cell r="C62" t="e">
            <v>#VALUE!</v>
          </cell>
          <cell r="E62" t="str">
            <v>#CIQINACTIVE</v>
          </cell>
          <cell r="F62" t="str">
            <v>#CIQINACTIVE</v>
          </cell>
          <cell r="G62" t="e">
            <v>#VALUE!</v>
          </cell>
          <cell r="I62" t="str">
            <v>#CIQINACTIVE</v>
          </cell>
          <cell r="J62" t="str">
            <v>#CIQINACTIVE</v>
          </cell>
          <cell r="K62" t="e">
            <v>#VALUE!</v>
          </cell>
        </row>
        <row r="63">
          <cell r="A63" t="str">
            <v>#CIQINACTIVE</v>
          </cell>
          <cell r="B63" t="str">
            <v>#CIQINACTIVE</v>
          </cell>
          <cell r="C63" t="e">
            <v>#VALUE!</v>
          </cell>
          <cell r="E63" t="str">
            <v>#CIQINACTIVE</v>
          </cell>
          <cell r="F63" t="str">
            <v>#CIQINACTIVE</v>
          </cell>
          <cell r="G63" t="e">
            <v>#VALUE!</v>
          </cell>
          <cell r="I63" t="str">
            <v>#CIQINACTIVE</v>
          </cell>
          <cell r="J63" t="str">
            <v>#CIQINACTIVE</v>
          </cell>
          <cell r="K63" t="e">
            <v>#VALUE!</v>
          </cell>
        </row>
        <row r="64">
          <cell r="A64" t="str">
            <v>#CIQINACTIVE</v>
          </cell>
          <cell r="B64" t="str">
            <v>#CIQINACTIVE</v>
          </cell>
          <cell r="C64" t="e">
            <v>#VALUE!</v>
          </cell>
          <cell r="E64" t="str">
            <v>#CIQINACTIVE</v>
          </cell>
          <cell r="F64" t="str">
            <v>#CIQINACTIVE</v>
          </cell>
          <cell r="G64" t="e">
            <v>#VALUE!</v>
          </cell>
          <cell r="I64" t="str">
            <v>#CIQINACTIVE</v>
          </cell>
          <cell r="J64" t="str">
            <v>#CIQINACTIVE</v>
          </cell>
          <cell r="K64" t="e">
            <v>#VALUE!</v>
          </cell>
        </row>
        <row r="65">
          <cell r="A65" t="str">
            <v>#CIQINACTIVE</v>
          </cell>
          <cell r="B65" t="str">
            <v>#CIQINACTIVE</v>
          </cell>
          <cell r="C65" t="e">
            <v>#VALUE!</v>
          </cell>
          <cell r="E65" t="str">
            <v>#CIQINACTIVE</v>
          </cell>
          <cell r="F65" t="str">
            <v>#CIQINACTIVE</v>
          </cell>
          <cell r="G65" t="e">
            <v>#VALUE!</v>
          </cell>
          <cell r="I65" t="str">
            <v>#CIQINACTIVE</v>
          </cell>
          <cell r="J65" t="str">
            <v>#CIQINACTIVE</v>
          </cell>
          <cell r="K65" t="e">
            <v>#VALUE!</v>
          </cell>
        </row>
        <row r="66">
          <cell r="A66" t="str">
            <v>#CIQINACTIVE</v>
          </cell>
          <cell r="B66" t="str">
            <v>#CIQINACTIVE</v>
          </cell>
          <cell r="C66" t="e">
            <v>#VALUE!</v>
          </cell>
          <cell r="E66" t="str">
            <v>#CIQINACTIVE</v>
          </cell>
          <cell r="F66" t="str">
            <v>#CIQINACTIVE</v>
          </cell>
          <cell r="G66" t="e">
            <v>#VALUE!</v>
          </cell>
          <cell r="I66" t="str">
            <v>#CIQINACTIVE</v>
          </cell>
          <cell r="J66" t="str">
            <v>#CIQINACTIVE</v>
          </cell>
          <cell r="K66" t="e">
            <v>#VALUE!</v>
          </cell>
        </row>
        <row r="67">
          <cell r="A67" t="str">
            <v>#CIQINACTIVE</v>
          </cell>
          <cell r="B67" t="str">
            <v>#CIQINACTIVE</v>
          </cell>
          <cell r="C67" t="e">
            <v>#VALUE!</v>
          </cell>
          <cell r="E67" t="str">
            <v>#CIQINACTIVE</v>
          </cell>
          <cell r="F67" t="str">
            <v>#CIQINACTIVE</v>
          </cell>
          <cell r="G67" t="e">
            <v>#VALUE!</v>
          </cell>
          <cell r="I67" t="str">
            <v>#CIQINACTIVE</v>
          </cell>
          <cell r="J67" t="str">
            <v>#CIQINACTIVE</v>
          </cell>
          <cell r="K67" t="e">
            <v>#VALUE!</v>
          </cell>
        </row>
        <row r="68">
          <cell r="A68" t="str">
            <v>#CIQINACTIVE</v>
          </cell>
          <cell r="B68" t="str">
            <v>#CIQINACTIVE</v>
          </cell>
          <cell r="C68" t="e">
            <v>#VALUE!</v>
          </cell>
          <cell r="E68" t="str">
            <v>#CIQINACTIVE</v>
          </cell>
          <cell r="F68" t="str">
            <v>#CIQINACTIVE</v>
          </cell>
          <cell r="G68" t="e">
            <v>#VALUE!</v>
          </cell>
          <cell r="I68" t="str">
            <v>#CIQINACTIVE</v>
          </cell>
          <cell r="J68" t="str">
            <v>#CIQINACTIVE</v>
          </cell>
          <cell r="K68" t="e">
            <v>#VALUE!</v>
          </cell>
        </row>
        <row r="69">
          <cell r="A69" t="str">
            <v>#CIQINACTIVE</v>
          </cell>
          <cell r="B69" t="str">
            <v>#CIQINACTIVE</v>
          </cell>
          <cell r="C69" t="e">
            <v>#VALUE!</v>
          </cell>
          <cell r="E69" t="str">
            <v>#CIQINACTIVE</v>
          </cell>
          <cell r="F69" t="str">
            <v>#CIQINACTIVE</v>
          </cell>
          <cell r="G69" t="e">
            <v>#VALUE!</v>
          </cell>
          <cell r="I69" t="str">
            <v>#CIQINACTIVE</v>
          </cell>
          <cell r="J69" t="str">
            <v>#CIQINACTIVE</v>
          </cell>
          <cell r="K69" t="e">
            <v>#VALUE!</v>
          </cell>
        </row>
        <row r="70">
          <cell r="A70" t="str">
            <v>#CIQINACTIVE</v>
          </cell>
          <cell r="B70" t="str">
            <v>#CIQINACTIVE</v>
          </cell>
          <cell r="C70" t="e">
            <v>#VALUE!</v>
          </cell>
          <cell r="E70" t="str">
            <v>#CIQINACTIVE</v>
          </cell>
          <cell r="F70" t="str">
            <v>#CIQINACTIVE</v>
          </cell>
          <cell r="G70" t="e">
            <v>#VALUE!</v>
          </cell>
          <cell r="I70" t="str">
            <v>#CIQINACTIVE</v>
          </cell>
          <cell r="J70" t="str">
            <v>#CIQINACTIVE</v>
          </cell>
          <cell r="K70" t="e">
            <v>#VALUE!</v>
          </cell>
        </row>
        <row r="71">
          <cell r="A71" t="str">
            <v>#CIQINACTIVE</v>
          </cell>
          <cell r="B71" t="str">
            <v>#CIQINACTIVE</v>
          </cell>
          <cell r="C71" t="e">
            <v>#VALUE!</v>
          </cell>
          <cell r="E71" t="str">
            <v>#CIQINACTIVE</v>
          </cell>
          <cell r="F71" t="str">
            <v>#CIQINACTIVE</v>
          </cell>
          <cell r="G71" t="e">
            <v>#VALUE!</v>
          </cell>
          <cell r="I71" t="str">
            <v>#CIQINACTIVE</v>
          </cell>
          <cell r="J71" t="str">
            <v>#CIQINACTIVE</v>
          </cell>
          <cell r="K71" t="e">
            <v>#VALUE!</v>
          </cell>
        </row>
        <row r="72">
          <cell r="A72" t="str">
            <v>#CIQINACTIVE</v>
          </cell>
          <cell r="B72" t="str">
            <v>#CIQINACTIVE</v>
          </cell>
          <cell r="C72" t="e">
            <v>#VALUE!</v>
          </cell>
          <cell r="E72" t="str">
            <v>#CIQINACTIVE</v>
          </cell>
          <cell r="F72" t="str">
            <v>#CIQINACTIVE</v>
          </cell>
          <cell r="G72" t="e">
            <v>#VALUE!</v>
          </cell>
          <cell r="I72" t="str">
            <v>#CIQINACTIVE</v>
          </cell>
          <cell r="J72" t="str">
            <v>#CIQINACTIVE</v>
          </cell>
          <cell r="K72" t="e">
            <v>#VALUE!</v>
          </cell>
        </row>
        <row r="73">
          <cell r="E73" t="str">
            <v>#CIQINACTIVE</v>
          </cell>
          <cell r="F73" t="str">
            <v>#CIQINACTIVE</v>
          </cell>
          <cell r="G73" t="e">
            <v>#VALUE!</v>
          </cell>
          <cell r="I73" t="str">
            <v>#CIQINACTIVE</v>
          </cell>
          <cell r="J73" t="str">
            <v>#CIQINACTIVE</v>
          </cell>
          <cell r="K73" t="e">
            <v>#VALUE!</v>
          </cell>
        </row>
        <row r="74">
          <cell r="I74" t="str">
            <v>#CIQINACTIVE</v>
          </cell>
          <cell r="J74" t="str">
            <v>#CIQINACTIVE</v>
          </cell>
          <cell r="K74" t="e">
            <v>#VALUE!</v>
          </cell>
        </row>
      </sheetData>
      <sheetData sheetId="3"/>
      <sheetData sheetId="4">
        <row r="2">
          <cell r="B2" t="str">
            <v>Provision</v>
          </cell>
          <cell r="D2" t="str">
            <v>Status</v>
          </cell>
          <cell r="G2" t="str">
            <v>Additional Details of Provision</v>
          </cell>
          <cell r="J2" t="str">
            <v>Defense Measure Against</v>
          </cell>
        </row>
        <row r="4">
          <cell r="B4" t="str">
            <v>Classified Board</v>
          </cell>
          <cell r="D4" t="str">
            <v>ü</v>
          </cell>
          <cell r="F4" t="str">
            <v></v>
          </cell>
          <cell r="G4" t="str">
            <v>7 person Board divided into 3 classes with each class serving for 3 years.</v>
          </cell>
          <cell r="J4" t="str">
            <v>Proxy Contest</v>
          </cell>
          <cell r="L4" t="str">
            <v>Yes</v>
          </cell>
        </row>
        <row r="5">
          <cell r="F5" t="str">
            <v></v>
          </cell>
          <cell r="G5" t="str">
            <v>Staggered Terms with 3 expiring in 2008, 2 in 2009, and 1 in 2010.</v>
          </cell>
        </row>
        <row r="6">
          <cell r="F6" t="str">
            <v></v>
          </cell>
          <cell r="G6" t="str">
            <v>One vacancy with recent resignation of Joseph Giglio on 8/24/07. Board expects to fill the vacancy within the next 6</v>
          </cell>
        </row>
        <row r="7">
          <cell r="G7" t="str">
            <v>months (as of Oct. 2007).</v>
          </cell>
        </row>
        <row r="10">
          <cell r="B10" t="str">
            <v>Board Fills All Vacancies</v>
          </cell>
          <cell r="D10" t="str">
            <v>ü</v>
          </cell>
          <cell r="F10" t="str">
            <v></v>
          </cell>
          <cell r="G10" t="str">
            <v>All vacancies on board are filled by remaining directors, including vacancies as a result of removal or an enlargement of</v>
          </cell>
          <cell r="J10" t="str">
            <v>Proxy Contest</v>
          </cell>
          <cell r="L10" t="str">
            <v>Yes</v>
          </cell>
        </row>
        <row r="11">
          <cell r="G11" t="str">
            <v>the Board.</v>
          </cell>
        </row>
        <row r="12">
          <cell r="F12" t="str">
            <v></v>
          </cell>
          <cell r="G12" t="str">
            <v>Board is authorized to increase or decease the size of the Board without shareholder approval (up to 9 based on charter).</v>
          </cell>
        </row>
        <row r="15">
          <cell r="B15" t="str">
            <v>Supermajority Vote to Remove Directors</v>
          </cell>
          <cell r="D15" t="str">
            <v>ü</v>
          </cell>
          <cell r="F15" t="str">
            <v></v>
          </cell>
          <cell r="G15" t="str">
            <v>Directors may be removed but only by the vote of 75% of the shares entitled to vote.</v>
          </cell>
          <cell r="J15" t="str">
            <v>Proxy Contest</v>
          </cell>
          <cell r="L15" t="str">
            <v>No</v>
          </cell>
        </row>
        <row r="18">
          <cell r="B18" t="str">
            <v>Expanded Constituency Provision</v>
          </cell>
          <cell r="D18" t="str">
            <v>û</v>
          </cell>
          <cell r="L18" t="str">
            <v>No</v>
          </cell>
        </row>
        <row r="21">
          <cell r="B21" t="str">
            <v>Shareholders Cannot Call Special Meetings</v>
          </cell>
          <cell r="D21" t="str">
            <v>ü</v>
          </cell>
          <cell r="F21" t="str">
            <v></v>
          </cell>
          <cell r="G21" t="str">
            <v>Only the Board can call Special Meetings of the Shareholders, with a minimum of 20 days notice.</v>
          </cell>
          <cell r="J21" t="str">
            <v>Proxy Contest</v>
          </cell>
          <cell r="L21" t="str">
            <v>Yes</v>
          </cell>
        </row>
        <row r="24">
          <cell r="B24" t="str">
            <v>No Action by Written Consent</v>
          </cell>
          <cell r="D24" t="str">
            <v>ü</v>
          </cell>
          <cell r="F24" t="str">
            <v></v>
          </cell>
          <cell r="G24" t="str">
            <v>No shareholder action can be taken by written consent; shareholder votes allowed only at Annual Meetings or Special</v>
          </cell>
          <cell r="J24" t="str">
            <v>Proxy Contest</v>
          </cell>
          <cell r="L24" t="str">
            <v>Yes</v>
          </cell>
        </row>
        <row r="25">
          <cell r="G25" t="str">
            <v>Meetings called by the Board.</v>
          </cell>
        </row>
        <row r="28">
          <cell r="B28" t="str">
            <v>Locked-In Charter or Bylaw Provisions</v>
          </cell>
          <cell r="D28" t="str">
            <v>ü</v>
          </cell>
          <cell r="F28" t="str">
            <v></v>
          </cell>
          <cell r="G28" t="str">
            <v>Supermajority vote requirement (60%) to amend all charter provisions.</v>
          </cell>
          <cell r="J28" t="str">
            <v>Proxy Contest</v>
          </cell>
          <cell r="L28" t="str">
            <v>Yes</v>
          </cell>
        </row>
        <row r="29">
          <cell r="F29" t="str">
            <v></v>
          </cell>
          <cell r="G29" t="str">
            <v>Board is authorized to adopt, amend or repeal bylaws without shareholder approval.</v>
          </cell>
        </row>
        <row r="32">
          <cell r="B32" t="str">
            <v>No Cumulative Voting</v>
          </cell>
          <cell r="D32" t="str">
            <v>ü</v>
          </cell>
          <cell r="F32" t="str">
            <v></v>
          </cell>
          <cell r="G32" t="str">
            <v>Cumulative voting is prohibited in the election of directors.</v>
          </cell>
          <cell r="J32" t="str">
            <v>Proxy Contest</v>
          </cell>
          <cell r="L32" t="str">
            <v>Yes</v>
          </cell>
        </row>
        <row r="35">
          <cell r="B35" t="str">
            <v>Supermajority Vote for Mergers</v>
          </cell>
          <cell r="D35" t="str">
            <v>ü</v>
          </cell>
          <cell r="F35" t="str">
            <v></v>
          </cell>
          <cell r="G35" t="str">
            <v>Supermajority vote requirement (60%) to approve mergers.</v>
          </cell>
          <cell r="J35" t="str">
            <v>Tender Offer</v>
          </cell>
          <cell r="L35" t="str">
            <v>Yes</v>
          </cell>
        </row>
        <row r="36">
          <cell r="J36" t="str">
            <v>Open Market Takeover</v>
          </cell>
        </row>
        <row r="39">
          <cell r="B39" t="str">
            <v>Fair Price Provision</v>
          </cell>
          <cell r="D39" t="str">
            <v>ü</v>
          </cell>
          <cell r="F39" t="str">
            <v></v>
          </cell>
          <cell r="G39" t="str">
            <v>Fair price provision whereby 60% of voting power is required to approve a business combination with Person (5%</v>
          </cell>
          <cell r="J39" t="str">
            <v>Tender Offer</v>
          </cell>
          <cell r="L39" t="str">
            <v>Yes</v>
          </cell>
        </row>
        <row r="40">
          <cell r="G40" t="str">
            <v>shareholder) unless approved by disinterested directors or certain fair price requirement is met (65% to amend/repeal).</v>
          </cell>
          <cell r="J40" t="str">
            <v>Open Market Takeover</v>
          </cell>
        </row>
        <row r="43">
          <cell r="B43" t="str">
            <v>Directors Removed Only for Cause</v>
          </cell>
          <cell r="D43" t="str">
            <v>û</v>
          </cell>
          <cell r="J43" t="str">
            <v>Proxy Contest</v>
          </cell>
          <cell r="L43" t="str">
            <v>Yes</v>
          </cell>
        </row>
        <row r="46">
          <cell r="B46" t="str">
            <v>Blank Check Preferred Stock</v>
          </cell>
          <cell r="D46" t="str">
            <v>ü</v>
          </cell>
          <cell r="F46" t="str">
            <v></v>
          </cell>
          <cell r="G46" t="str">
            <v>Redemption Price: $0.01, Redemption Window: 10 Days.</v>
          </cell>
          <cell r="J46" t="str">
            <v>Tender Offer</v>
          </cell>
          <cell r="L46" t="str">
            <v>Yes</v>
          </cell>
        </row>
        <row r="47">
          <cell r="J47" t="str">
            <v>Open Market Takeover</v>
          </cell>
        </row>
        <row r="50">
          <cell r="B50" t="str">
            <v>Poison Pill In Force (expires July 24, 2008)</v>
          </cell>
          <cell r="D50" t="str">
            <v>ü</v>
          </cell>
          <cell r="F50" t="str">
            <v></v>
          </cell>
          <cell r="G50" t="str">
            <v>Pill type: flip-in/flip-over, Exercise price - $40.00, Status Flip-in - 15%, Flip-over - 50%, Adverse person provision - 10%.</v>
          </cell>
          <cell r="J50" t="str">
            <v>Tender Offer</v>
          </cell>
          <cell r="L50" t="str">
            <v>Yes</v>
          </cell>
        </row>
        <row r="51">
          <cell r="F51" t="str">
            <v></v>
          </cell>
          <cell r="G51" t="str">
            <v>Acquiring person &amp; separation of rights: Acquiring person - 15%, % to separate (person) - 15%, % to separate (TO) - 20%.</v>
          </cell>
          <cell r="J51" t="str">
            <v>Open Market Takeover</v>
          </cell>
        </row>
        <row r="52">
          <cell r="F52" t="str">
            <v></v>
          </cell>
          <cell r="G52" t="str">
            <v>§203: Limitation on any stockholder acquiring &gt;15% of shares; may not engage in any business combination for 3 years.</v>
          </cell>
        </row>
        <row r="53">
          <cell r="F53" t="str">
            <v></v>
          </cell>
          <cell r="G53" t="str">
            <v>Trigger exemptions: Passed threshold "inadvertently" and divests shares or increase by repurchases/reclassifications.</v>
          </cell>
        </row>
        <row r="56">
          <cell r="B56" t="str">
            <v>Other</v>
          </cell>
          <cell r="D56" t="str">
            <v>ü</v>
          </cell>
          <cell r="F56" t="str">
            <v></v>
          </cell>
          <cell r="G56" t="str">
            <v>Anti-greenmail provision.</v>
          </cell>
        </row>
        <row r="62">
          <cell r="F62" t="str">
            <v></v>
          </cell>
          <cell r="G62" t="str">
            <v>Proposals of stockholders intended to be presented at the Annual Meeting (including Board nominations) must be</v>
          </cell>
        </row>
        <row r="63">
          <cell r="G63" t="str">
            <v>received by the Company on or before June 1 to be considered. [CHECK WITH KOTRAN]</v>
          </cell>
        </row>
      </sheetData>
      <sheetData sheetId="5">
        <row r="2">
          <cell r="B2" t="str">
            <v>Provision</v>
          </cell>
          <cell r="G2" t="str">
            <v>Status</v>
          </cell>
        </row>
        <row r="4">
          <cell r="B4" t="str">
            <v>Classified Board</v>
          </cell>
          <cell r="G4" t="str">
            <v>ü</v>
          </cell>
          <cell r="I4" t="str">
            <v>Yes</v>
          </cell>
        </row>
        <row r="5">
          <cell r="B5" t="str">
            <v>Board Fills All Vacancies</v>
          </cell>
          <cell r="G5" t="str">
            <v>ü</v>
          </cell>
          <cell r="I5" t="str">
            <v>Yes</v>
          </cell>
        </row>
        <row r="6">
          <cell r="B6" t="str">
            <v>Shareholders Cannot Call Special Meetings</v>
          </cell>
          <cell r="G6" t="str">
            <v>ü</v>
          </cell>
          <cell r="I6" t="str">
            <v>Yes</v>
          </cell>
        </row>
        <row r="7">
          <cell r="B7" t="str">
            <v>No Action by Written Consent</v>
          </cell>
          <cell r="G7" t="str">
            <v>ü</v>
          </cell>
          <cell r="I7" t="str">
            <v>Yes</v>
          </cell>
        </row>
        <row r="8">
          <cell r="B8" t="str">
            <v>Fair Price Provision</v>
          </cell>
          <cell r="G8" t="str">
            <v>ü</v>
          </cell>
          <cell r="I8" t="str">
            <v>Yes</v>
          </cell>
        </row>
        <row r="9">
          <cell r="B9" t="str">
            <v>Supermajority Vote for Mergers</v>
          </cell>
          <cell r="G9" t="str">
            <v>ü</v>
          </cell>
          <cell r="I9" t="str">
            <v>Yes</v>
          </cell>
        </row>
        <row r="10">
          <cell r="B10" t="str">
            <v>Directors Removed Only for Cause</v>
          </cell>
          <cell r="G10" t="str">
            <v>û</v>
          </cell>
          <cell r="I10" t="str">
            <v>Yes</v>
          </cell>
        </row>
        <row r="11">
          <cell r="B11" t="str">
            <v>Supermajority Vote to Remove Directors</v>
          </cell>
          <cell r="G11" t="str">
            <v>ü</v>
          </cell>
          <cell r="I11" t="str">
            <v>No</v>
          </cell>
        </row>
        <row r="12">
          <cell r="B12" t="str">
            <v>Locked-In Charter or Bylaw Provisions</v>
          </cell>
          <cell r="G12" t="str">
            <v>ü</v>
          </cell>
          <cell r="I12" t="str">
            <v>Yes</v>
          </cell>
        </row>
        <row r="13">
          <cell r="B13" t="str">
            <v>Expanded Constituency Provision</v>
          </cell>
          <cell r="G13" t="str">
            <v>û</v>
          </cell>
          <cell r="I13" t="str">
            <v>No</v>
          </cell>
        </row>
        <row r="14">
          <cell r="B14" t="str">
            <v>No Cumulative Voting</v>
          </cell>
          <cell r="G14" t="str">
            <v>ü</v>
          </cell>
          <cell r="I14" t="str">
            <v>Yes</v>
          </cell>
        </row>
        <row r="15">
          <cell r="B15" t="str">
            <v>Blank Check Preferred Stock</v>
          </cell>
          <cell r="G15" t="str">
            <v>ü</v>
          </cell>
          <cell r="I15" t="str">
            <v>Yes</v>
          </cell>
        </row>
        <row r="16">
          <cell r="B16" t="str">
            <v>Poison Pill In Force (expires July 24, 2008)</v>
          </cell>
          <cell r="G16" t="str">
            <v>ü</v>
          </cell>
          <cell r="I16" t="str">
            <v>Yes</v>
          </cell>
        </row>
        <row r="19">
          <cell r="B19" t="str">
            <v>Posion Pill Provisions</v>
          </cell>
        </row>
        <row r="21">
          <cell r="B21" t="str">
            <v>Pill Type</v>
          </cell>
          <cell r="G21" t="str">
            <v>Flip-in/Flip-over</v>
          </cell>
        </row>
        <row r="22">
          <cell r="B22" t="str">
            <v>Adoption Date</v>
          </cell>
          <cell r="G22">
            <v>35976</v>
          </cell>
        </row>
        <row r="23">
          <cell r="B23" t="str">
            <v>Rights Agreement Date</v>
          </cell>
          <cell r="G23">
            <v>36000</v>
          </cell>
        </row>
        <row r="24">
          <cell r="B24" t="str">
            <v>Exercise Price</v>
          </cell>
          <cell r="G24">
            <v>40</v>
          </cell>
        </row>
        <row r="25">
          <cell r="B25" t="str">
            <v>Pill Status</v>
          </cell>
          <cell r="G25" t="str">
            <v>In Force</v>
          </cell>
        </row>
        <row r="26">
          <cell r="B26" t="str">
            <v>Last Amended</v>
          </cell>
          <cell r="G26">
            <v>37179</v>
          </cell>
        </row>
        <row r="27">
          <cell r="B27" t="str">
            <v>Expiration Date</v>
          </cell>
          <cell r="G27">
            <v>39653</v>
          </cell>
        </row>
      </sheetData>
      <sheetData sheetId="6">
        <row r="3">
          <cell r="B3" t="str">
            <v>DJIA</v>
          </cell>
          <cell r="C3">
            <v>1.77</v>
          </cell>
        </row>
        <row r="4">
          <cell r="B4" t="str">
            <v>Nasdaq 100</v>
          </cell>
          <cell r="C4">
            <v>3.61</v>
          </cell>
        </row>
        <row r="5">
          <cell r="B5" t="str">
            <v>Fortune 500</v>
          </cell>
          <cell r="C5">
            <v>3.78</v>
          </cell>
        </row>
        <row r="6">
          <cell r="B6" t="str">
            <v>S&amp;P 500</v>
          </cell>
          <cell r="C6">
            <v>3.82</v>
          </cell>
        </row>
        <row r="7">
          <cell r="B7" t="str">
            <v>Universe (2)</v>
          </cell>
          <cell r="C7">
            <v>4.41</v>
          </cell>
        </row>
        <row r="8">
          <cell r="B8" t="str">
            <v>S&amp;P 1500</v>
          </cell>
          <cell r="C8">
            <v>4.51</v>
          </cell>
        </row>
        <row r="9">
          <cell r="B9" t="str">
            <v>S&amp;P 600</v>
          </cell>
          <cell r="C9">
            <v>4.7699999999999996</v>
          </cell>
        </row>
        <row r="10">
          <cell r="B10" t="str">
            <v>SIC Group (3)</v>
          </cell>
          <cell r="C10">
            <v>4.8499999999999996</v>
          </cell>
        </row>
        <row r="11">
          <cell r="B11" t="str">
            <v>S&amp;P 400</v>
          </cell>
          <cell r="C11">
            <v>4.9800000000000004</v>
          </cell>
        </row>
        <row r="12">
          <cell r="B12" t="str">
            <v>Coyote</v>
          </cell>
          <cell r="C12">
            <v>9.75</v>
          </cell>
        </row>
      </sheetData>
      <sheetData sheetId="7">
        <row r="4">
          <cell r="B4" t="str">
            <v>Top Quartile</v>
          </cell>
          <cell r="E4" t="str">
            <v>Bottom Quartile</v>
          </cell>
        </row>
        <row r="5">
          <cell r="B5" t="str">
            <v xml:space="preserve">AptarGroup, Inc. </v>
          </cell>
          <cell r="C5">
            <v>9.75</v>
          </cell>
          <cell r="E5" t="str">
            <v xml:space="preserve">International Smart Sourcing, Inc. </v>
          </cell>
          <cell r="F5">
            <v>0.75</v>
          </cell>
        </row>
        <row r="6">
          <cell r="B6" t="str">
            <v xml:space="preserve">Quixote Corporation </v>
          </cell>
          <cell r="C6">
            <v>9.75</v>
          </cell>
          <cell r="E6" t="str">
            <v xml:space="preserve">Sealed Air Corporation </v>
          </cell>
          <cell r="F6">
            <v>0.75</v>
          </cell>
        </row>
        <row r="7">
          <cell r="B7" t="str">
            <v xml:space="preserve">Carlisle Companies Incorporated </v>
          </cell>
          <cell r="C7">
            <v>9.5</v>
          </cell>
          <cell r="E7" t="str">
            <v xml:space="preserve">Viskase Companies, Inc. </v>
          </cell>
          <cell r="F7">
            <v>0.75</v>
          </cell>
        </row>
        <row r="8">
          <cell r="B8" t="str">
            <v xml:space="preserve">Cooper Tire &amp; Rubber Company </v>
          </cell>
          <cell r="C8">
            <v>9.5</v>
          </cell>
          <cell r="E8" t="str">
            <v xml:space="preserve">Foamex International Inc. </v>
          </cell>
          <cell r="F8">
            <v>1.5</v>
          </cell>
        </row>
        <row r="9">
          <cell r="B9" t="str">
            <v xml:space="preserve">Spartech Corporation </v>
          </cell>
          <cell r="C9">
            <v>8.25</v>
          </cell>
          <cell r="E9" t="str">
            <v xml:space="preserve">Myers Industries, Inc. </v>
          </cell>
          <cell r="F9">
            <v>1.5</v>
          </cell>
        </row>
        <row r="10">
          <cell r="B10" t="str">
            <v xml:space="preserve">West Pharmaceutical Services, Inc. </v>
          </cell>
          <cell r="C10">
            <v>6</v>
          </cell>
          <cell r="E10" t="str">
            <v xml:space="preserve">The Goodyear Tire &amp; Rubber Company </v>
          </cell>
          <cell r="F10">
            <v>1.5</v>
          </cell>
        </row>
        <row r="11">
          <cell r="B11" t="str">
            <v xml:space="preserve">Newell Rubbermaid Inc. </v>
          </cell>
          <cell r="C11">
            <v>5.75</v>
          </cell>
          <cell r="E11" t="str">
            <v xml:space="preserve">NIKE, Inc. </v>
          </cell>
          <cell r="F11">
            <v>1.75</v>
          </cell>
        </row>
        <row r="12">
          <cell r="B12" t="str">
            <v xml:space="preserve">EnPro Industries, Inc. </v>
          </cell>
          <cell r="C12">
            <v>5.5</v>
          </cell>
        </row>
        <row r="27">
          <cell r="B27" t="str">
            <v>Top Quartile</v>
          </cell>
          <cell r="E27" t="str">
            <v>Bottom Quartile</v>
          </cell>
        </row>
        <row r="28">
          <cell r="B28" t="str">
            <v>Company</v>
          </cell>
          <cell r="C28" t="str">
            <v>Ticker</v>
          </cell>
          <cell r="D28" t="str">
            <v>BPR</v>
          </cell>
          <cell r="E28" t="str">
            <v>Company</v>
          </cell>
          <cell r="F28" t="str">
            <v>Ticker</v>
          </cell>
          <cell r="G28" t="str">
            <v>BPR</v>
          </cell>
        </row>
        <row r="29">
          <cell r="B29" t="str">
            <v xml:space="preserve">AptarGroup, Inc. </v>
          </cell>
          <cell r="C29" t="str">
            <v>ATR</v>
          </cell>
          <cell r="D29">
            <v>9.75</v>
          </cell>
          <cell r="E29" t="str">
            <v xml:space="preserve">International Smart Sourcing, Inc. </v>
          </cell>
          <cell r="F29" t="str">
            <v>ISSG</v>
          </cell>
          <cell r="G29">
            <v>0.75</v>
          </cell>
        </row>
        <row r="30">
          <cell r="B30" t="str">
            <v xml:space="preserve">Quixote Corporation </v>
          </cell>
          <cell r="C30" t="str">
            <v>QUIX</v>
          </cell>
          <cell r="D30">
            <v>9.75</v>
          </cell>
          <cell r="E30" t="str">
            <v xml:space="preserve">Sealed Air Corporation </v>
          </cell>
          <cell r="F30" t="str">
            <v>SEE</v>
          </cell>
          <cell r="G30">
            <v>0.75</v>
          </cell>
        </row>
        <row r="31">
          <cell r="B31" t="str">
            <v xml:space="preserve">Carlisle Companies Incorporated </v>
          </cell>
          <cell r="C31" t="str">
            <v>CSL</v>
          </cell>
          <cell r="D31">
            <v>9.5</v>
          </cell>
          <cell r="E31" t="str">
            <v xml:space="preserve">Viskase Companies, Inc. </v>
          </cell>
          <cell r="F31" t="str">
            <v>VKSC</v>
          </cell>
          <cell r="G31">
            <v>0.75</v>
          </cell>
        </row>
        <row r="32">
          <cell r="B32" t="str">
            <v xml:space="preserve">Cooper Tire &amp; Rubber Company </v>
          </cell>
          <cell r="C32" t="str">
            <v>CTB</v>
          </cell>
          <cell r="D32">
            <v>9.5</v>
          </cell>
          <cell r="E32" t="str">
            <v xml:space="preserve">Foamex International Inc. </v>
          </cell>
          <cell r="F32" t="str">
            <v>FMXL</v>
          </cell>
          <cell r="G32">
            <v>1.5</v>
          </cell>
        </row>
        <row r="33">
          <cell r="B33" t="str">
            <v xml:space="preserve">Spartech Corporation </v>
          </cell>
          <cell r="C33" t="str">
            <v>SEH</v>
          </cell>
          <cell r="D33">
            <v>8.25</v>
          </cell>
          <cell r="E33" t="str">
            <v xml:space="preserve">Myers Industries, Inc. </v>
          </cell>
          <cell r="F33" t="str">
            <v>MYE</v>
          </cell>
          <cell r="G33">
            <v>1.5</v>
          </cell>
        </row>
        <row r="34">
          <cell r="B34" t="str">
            <v xml:space="preserve">West Pharmaceutical Services, Inc. </v>
          </cell>
          <cell r="C34" t="str">
            <v>WST</v>
          </cell>
          <cell r="D34">
            <v>6</v>
          </cell>
          <cell r="E34" t="str">
            <v xml:space="preserve">The Goodyear Tire &amp; Rubber Company </v>
          </cell>
          <cell r="F34" t="str">
            <v>GT</v>
          </cell>
          <cell r="G34">
            <v>1.5</v>
          </cell>
        </row>
        <row r="35">
          <cell r="B35" t="str">
            <v xml:space="preserve">Newell Rubbermaid Inc. </v>
          </cell>
          <cell r="C35" t="str">
            <v>NWL</v>
          </cell>
          <cell r="D35">
            <v>5.75</v>
          </cell>
          <cell r="E35" t="str">
            <v xml:space="preserve">NIKE, Inc. </v>
          </cell>
          <cell r="F35" t="str">
            <v>NKE</v>
          </cell>
          <cell r="G35">
            <v>1.75</v>
          </cell>
        </row>
        <row r="36">
          <cell r="B36" t="str">
            <v xml:space="preserve">EnPro Industries, Inc. </v>
          </cell>
          <cell r="C36" t="str">
            <v>NPO</v>
          </cell>
          <cell r="D36">
            <v>5.5</v>
          </cell>
        </row>
      </sheetData>
      <sheetData sheetId="8">
        <row r="2">
          <cell r="B2" t="str">
            <v>Tactic</v>
          </cell>
          <cell r="E2" t="str">
            <v>Action</v>
          </cell>
          <cell r="H2" t="str">
            <v>Response</v>
          </cell>
        </row>
        <row r="4">
          <cell r="B4" t="str">
            <v>Nominate new Board members</v>
          </cell>
          <cell r="D4" t="str">
            <v></v>
          </cell>
          <cell r="E4" t="str">
            <v>Only 3 reelection seats in 2008.</v>
          </cell>
          <cell r="G4" t="str">
            <v></v>
          </cell>
          <cell r="H4" t="str">
            <v>Board has ability to add board seats to expand board.</v>
          </cell>
        </row>
        <row r="5">
          <cell r="D5" t="str">
            <v></v>
          </cell>
          <cell r="E5" t="str">
            <v>Can only nominate/vote at annual meeting.</v>
          </cell>
          <cell r="G5" t="str">
            <v></v>
          </cell>
          <cell r="H5" t="str">
            <v>After expanding the Board, current Board nominates new members.</v>
          </cell>
        </row>
        <row r="6">
          <cell r="D6" t="str">
            <v></v>
          </cell>
          <cell r="E6" t="str">
            <v>Elected by majority of shareholders (75%+).</v>
          </cell>
        </row>
        <row r="9">
          <cell r="B9" t="str">
            <v>Proxy contest</v>
          </cell>
          <cell r="D9" t="str">
            <v></v>
          </cell>
          <cell r="E9" t="str">
            <v>Nominate new Board members</v>
          </cell>
          <cell r="G9" t="str">
            <v></v>
          </cell>
          <cell r="H9" t="str">
            <v>Only 3 reelection seats in 2008.</v>
          </cell>
        </row>
        <row r="10">
          <cell r="D10" t="str">
            <v></v>
          </cell>
          <cell r="E10" t="str">
            <v>Can only nominate/vote at annual meeting.</v>
          </cell>
          <cell r="G10" t="str">
            <v></v>
          </cell>
          <cell r="H10" t="str">
            <v>Elected by majority of shareholders (75%+).</v>
          </cell>
        </row>
        <row r="11">
          <cell r="G11" t="str">
            <v></v>
          </cell>
          <cell r="H11" t="str">
            <v>Board has ability to add board seats to expand board.</v>
          </cell>
        </row>
        <row r="12">
          <cell r="G12" t="str">
            <v></v>
          </cell>
          <cell r="H12" t="str">
            <v>After expanding the Board, current Board nominates new members.</v>
          </cell>
        </row>
        <row r="15">
          <cell r="B15" t="str">
            <v>Wait for pill expiration</v>
          </cell>
          <cell r="D15" t="str">
            <v></v>
          </cell>
          <cell r="E15" t="str">
            <v>Wait until July expiration before launching tender.</v>
          </cell>
          <cell r="G15" t="str">
            <v></v>
          </cell>
          <cell r="H15" t="str">
            <v>Board can amend at any time; doesn't need shareholder vote.</v>
          </cell>
        </row>
        <row r="16">
          <cell r="G16" t="str">
            <v></v>
          </cell>
          <cell r="H16" t="str">
            <v>Delaware statutory pill still in place.</v>
          </cell>
        </row>
        <row r="20">
          <cell r="B20" t="str">
            <v>Befriend current shareholders</v>
          </cell>
          <cell r="D20" t="str">
            <v></v>
          </cell>
          <cell r="E20" t="str">
            <v>Approach larger shareholders to gain favor before announcing</v>
          </cell>
          <cell r="G20" t="str">
            <v></v>
          </cell>
          <cell r="H20" t="str">
            <v>Board can claim all involved shareholders in favor of acquisition are</v>
          </cell>
        </row>
        <row r="21">
          <cell r="E21" t="str">
            <v>unsolicited offer or tender offer.</v>
          </cell>
          <cell r="H21" t="str">
            <v>one interested party and enact pill.</v>
          </cell>
        </row>
        <row r="22">
          <cell r="D22" t="str">
            <v></v>
          </cell>
        </row>
        <row r="25">
          <cell r="B25" t="str">
            <v>Nuclear attack</v>
          </cell>
          <cell r="D25" t="str">
            <v></v>
          </cell>
          <cell r="E25" t="str">
            <v>Launch tender offer and proxy contest simultaneously.</v>
          </cell>
          <cell r="G25" t="str">
            <v></v>
          </cell>
          <cell r="H25" t="str">
            <v>Enact pill immediately.</v>
          </cell>
        </row>
        <row r="26">
          <cell r="D26" t="str">
            <v></v>
          </cell>
          <cell r="G26" t="str">
            <v></v>
          </cell>
        </row>
        <row r="30">
          <cell r="D30" t="str">
            <v></v>
          </cell>
          <cell r="G30" t="str">
            <v></v>
          </cell>
        </row>
        <row r="31">
          <cell r="D31" t="str">
            <v></v>
          </cell>
          <cell r="G31" t="str">
            <v></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nse Profile Summary"/>
      <sheetName val="Peer Defense Comparison"/>
      <sheetName val="SandPTakeover"/>
      <sheetName val="Industry Rights Provisions"/>
      <sheetName val="SandPs"/>
      <sheetName val="ExtendExpire"/>
    </sheetNames>
    <sheetDataSet>
      <sheetData sheetId="0">
        <row r="4">
          <cell r="C4" t="str">
            <v>Structural Defense</v>
          </cell>
          <cell r="G4" t="str">
            <v>Comments</v>
          </cell>
        </row>
        <row r="6">
          <cell r="C6" t="str">
            <v>State of Incorporation</v>
          </cell>
          <cell r="G6" t="str">
            <v>North Carolina</v>
          </cell>
        </row>
        <row r="7">
          <cell r="C7" t="str">
            <v>Significant Insider Stake</v>
          </cell>
          <cell r="E7" t="str">
            <v>-</v>
          </cell>
          <cell r="G7" t="str">
            <v>Approximately 0.4% of outstanding shares owned by insiders (excluding Al-Kharafi &amp; Sons)</v>
          </cell>
        </row>
        <row r="9">
          <cell r="C9" t="str">
            <v>Economic Deterrents</v>
          </cell>
        </row>
        <row r="11">
          <cell r="C11" t="str">
            <v>Poison Pill</v>
          </cell>
          <cell r="E11" t="str">
            <v>√</v>
          </cell>
          <cell r="G11" t="str">
            <v>Krispy Kreme Doughnuts currently has a shareholder rights plan in force that will expire on 1/18/2010</v>
          </cell>
        </row>
        <row r="12">
          <cell r="C12" t="str">
            <v>"Blank Check" Preferred</v>
          </cell>
          <cell r="E12" t="str">
            <v>√</v>
          </cell>
          <cell r="G12" t="str">
            <v>Board can issue preferred stock in the event of a hostile takeover threat</v>
          </cell>
        </row>
        <row r="14">
          <cell r="C14" t="str">
            <v>Corporate Governance Defenses</v>
          </cell>
        </row>
        <row r="16">
          <cell r="C16" t="str">
            <v>Staggered Board</v>
          </cell>
          <cell r="E16" t="str">
            <v>√</v>
          </cell>
          <cell r="G16" t="str">
            <v>Classified board with staggered terms</v>
          </cell>
        </row>
        <row r="17">
          <cell r="C17" t="str">
            <v>No action by written consent</v>
          </cell>
          <cell r="E17" t="str">
            <v>√</v>
          </cell>
          <cell r="G17" t="str">
            <v>Action may be taken through unanimous written consent</v>
          </cell>
        </row>
        <row r="18">
          <cell r="C18" t="str">
            <v>Director removal</v>
          </cell>
          <cell r="E18" t="str">
            <v>√</v>
          </cell>
          <cell r="G18" t="str">
            <v>Directors may only be removed for cause and only by the vote of 66.67% of the shares entitled to vote</v>
          </cell>
        </row>
        <row r="19">
          <cell r="C19" t="str">
            <v>Board Size</v>
          </cell>
          <cell r="E19" t="str">
            <v>√</v>
          </cell>
          <cell r="G19" t="str">
            <v>Board is authorized to increase or decrease the size of the board without shareholder approval</v>
          </cell>
        </row>
        <row r="20">
          <cell r="C20" t="str">
            <v>Director vacancies</v>
          </cell>
          <cell r="E20" t="str">
            <v>-</v>
          </cell>
          <cell r="G20" t="str">
            <v>Vacancies created by an increase in the authorized number of Directors shall be filled by election at an annual meeting or at a special meeting of shareholders called for that purpose. All other vacancies are filled by remaining directors.</v>
          </cell>
        </row>
        <row r="21">
          <cell r="C21" t="str">
            <v>Limitation on ability to call 
special meetings</v>
          </cell>
          <cell r="E21" t="str">
            <v>√</v>
          </cell>
          <cell r="G21" t="str">
            <v>Shareholders cannot call special meetings, Special meetings of the shareholders may be called at any time by the 
President, Secretary or Board of Directors of the corporation</v>
          </cell>
        </row>
        <row r="22">
          <cell r="C22" t="str">
            <v>Advance notice requirements</v>
          </cell>
          <cell r="E22" t="str">
            <v>√</v>
          </cell>
          <cell r="G22" t="str">
            <v>For proposals or nominations, written consent must be given to  the Secretary of the corporation at least not less than 90 days nor more than 120 days prior to the first anniversary of the prior year's annual shareholders meeting</v>
          </cell>
        </row>
        <row r="23">
          <cell r="C23" t="str">
            <v>No cumulative voting</v>
          </cell>
          <cell r="E23" t="str">
            <v>√</v>
          </cell>
          <cell r="G23" t="str">
            <v>Cumulative voting is prohibited in the election of directors</v>
          </cell>
        </row>
        <row r="24">
          <cell r="C24" t="str">
            <v>Ability to amend by laws</v>
          </cell>
          <cell r="E24" t="str">
            <v>√</v>
          </cell>
          <cell r="G24" t="str">
            <v>Board is authorized to adopt, amend or repeal bylaws without shareholder approval</v>
          </cell>
        </row>
        <row r="25">
          <cell r="C25" t="str">
            <v>Ability to amend by charter</v>
          </cell>
          <cell r="E25" t="str">
            <v>√</v>
          </cell>
          <cell r="G25" t="str">
            <v>Supermajority vote requirement (66.67%) to amend all charter provisions</v>
          </cell>
        </row>
      </sheetData>
      <sheetData sheetId="1">
        <row r="1">
          <cell r="A1">
            <v>40415</v>
          </cell>
        </row>
        <row r="3">
          <cell r="G3" t="str">
            <v>√</v>
          </cell>
          <cell r="H3" t="str">
            <v>-</v>
          </cell>
        </row>
        <row r="5">
          <cell r="F5" t="str">
            <v>Market Cap</v>
          </cell>
          <cell r="G5" t="str">
            <v>Classified 
Board</v>
          </cell>
          <cell r="H5" t="str">
            <v>Board Fills 
All Vacancies</v>
          </cell>
          <cell r="I5" t="str">
            <v>Shareholders Cannot 
Call Special Meetings</v>
          </cell>
          <cell r="J5" t="str">
            <v>No Action by 
Written Consent</v>
          </cell>
          <cell r="K5" t="str">
            <v>Fair Price Provision</v>
          </cell>
          <cell r="L5" t="str">
            <v>Supermajority Vote 
for Mergers</v>
          </cell>
          <cell r="M5" t="str">
            <v>Directors Removed 
Only for Cause</v>
          </cell>
          <cell r="N5" t="str">
            <v>Supermajority Vote to 
Remove Directors</v>
          </cell>
          <cell r="O5" t="str">
            <v>Locked-In Charter or 
Bylaw Provisions</v>
          </cell>
          <cell r="P5" t="str">
            <v>Expanded Constituency 
Provision</v>
          </cell>
          <cell r="Q5" t="str">
            <v>No Cumulative Voting</v>
          </cell>
          <cell r="R5" t="str">
            <v>Blank Check 
Preferred Stock</v>
          </cell>
          <cell r="S5" t="str">
            <v>Rights Plan in Force</v>
          </cell>
          <cell r="T5" t="str">
            <v>Insider Ownership 1</v>
          </cell>
          <cell r="U5" t="str">
            <v>Shark Repellent Rating 2</v>
          </cell>
        </row>
        <row r="8">
          <cell r="B8" t="str">
            <v>POWL</v>
          </cell>
          <cell r="E8" t="str">
            <v>Powell</v>
          </cell>
          <cell r="F8">
            <v>337.49639999999999</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v>0.22858000000000001</v>
          </cell>
          <cell r="U8">
            <v>3.75</v>
          </cell>
        </row>
        <row r="10">
          <cell r="E10" t="str">
            <v>% S&amp;P 1500 Companies with provision</v>
          </cell>
          <cell r="G10">
            <v>0.29149999999999998</v>
          </cell>
          <cell r="H10">
            <v>0.78339999999999999</v>
          </cell>
          <cell r="I10">
            <v>0.5101</v>
          </cell>
          <cell r="J10">
            <v>0.72060000000000002</v>
          </cell>
          <cell r="K10">
            <v>0.20649999999999999</v>
          </cell>
          <cell r="L10">
            <v>0.23680000000000001</v>
          </cell>
          <cell r="M10">
            <v>0.38059999999999999</v>
          </cell>
          <cell r="N10">
            <v>0.253</v>
          </cell>
          <cell r="O10">
            <v>0.54659999999999997</v>
          </cell>
          <cell r="P10">
            <v>7.6899999999999996E-2</v>
          </cell>
          <cell r="Q10">
            <v>0.94130000000000003</v>
          </cell>
          <cell r="R10">
            <v>0.95140000000000002</v>
          </cell>
          <cell r="S10">
            <v>0.14199999999999999</v>
          </cell>
          <cell r="T10" t="str">
            <v>NA</v>
          </cell>
          <cell r="U10">
            <v>3.7</v>
          </cell>
        </row>
        <row r="12">
          <cell r="B12" t="str">
            <v>EMR</v>
          </cell>
          <cell r="C12" t="str">
            <v>Emerson Electric Co.</v>
          </cell>
          <cell r="F12">
            <v>34467.856290000003</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v>6.0299999999999998E-3</v>
          </cell>
          <cell r="U12">
            <v>5.25</v>
          </cell>
        </row>
        <row r="13">
          <cell r="B13" t="str">
            <v>ETN</v>
          </cell>
          <cell r="C13" t="str">
            <v>Eaton Corporation</v>
          </cell>
          <cell r="F13">
            <v>11740.966</v>
          </cell>
          <cell r="G13" t="str">
            <v>√</v>
          </cell>
          <cell r="H13" t="str">
            <v>-</v>
          </cell>
          <cell r="I13" t="str">
            <v>-</v>
          </cell>
          <cell r="J13" t="str">
            <v>√</v>
          </cell>
          <cell r="K13" t="str">
            <v>-</v>
          </cell>
          <cell r="L13" t="str">
            <v>√</v>
          </cell>
          <cell r="M13" t="str">
            <v>√</v>
          </cell>
          <cell r="N13" t="str">
            <v>√</v>
          </cell>
          <cell r="O13" t="str">
            <v>√</v>
          </cell>
          <cell r="P13" t="str">
            <v>-</v>
          </cell>
          <cell r="Q13" t="str">
            <v>-</v>
          </cell>
          <cell r="R13" t="str">
            <v>√</v>
          </cell>
          <cell r="S13" t="str">
            <v>-</v>
          </cell>
          <cell r="T13">
            <v>2.0490000000000001E-2</v>
          </cell>
          <cell r="U13">
            <v>4.75</v>
          </cell>
        </row>
        <row r="14">
          <cell r="B14" t="str">
            <v>CBE</v>
          </cell>
          <cell r="C14" t="str">
            <v>Cooper Industries plc</v>
          </cell>
          <cell r="F14">
            <v>6912.7538800000002</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v>
          </cell>
          <cell r="T14">
            <v>2.0619999999999999E-2</v>
          </cell>
          <cell r="U14" t="str">
            <v>NA</v>
          </cell>
        </row>
        <row r="15">
          <cell r="B15" t="str">
            <v>HUB.B</v>
          </cell>
          <cell r="C15" t="str">
            <v>Hubbell Inc.</v>
          </cell>
          <cell r="F15">
            <v>2637.69812</v>
          </cell>
          <cell r="G15" t="str">
            <v>-</v>
          </cell>
          <cell r="H15" t="str">
            <v>√</v>
          </cell>
          <cell r="I15" t="str">
            <v>-</v>
          </cell>
          <cell r="J15" t="str">
            <v>√</v>
          </cell>
          <cell r="K15" t="str">
            <v>-</v>
          </cell>
          <cell r="L15" t="str">
            <v>√</v>
          </cell>
          <cell r="M15" t="str">
            <v>-</v>
          </cell>
          <cell r="N15" t="str">
            <v>-</v>
          </cell>
          <cell r="O15" t="str">
            <v>-</v>
          </cell>
          <cell r="P15" t="str">
            <v>-</v>
          </cell>
          <cell r="Q15" t="str">
            <v>√</v>
          </cell>
          <cell r="R15" t="str">
            <v>√</v>
          </cell>
          <cell r="S15" t="str">
            <v>√</v>
          </cell>
          <cell r="T15">
            <v>1.566E-2</v>
          </cell>
          <cell r="U15">
            <v>5</v>
          </cell>
        </row>
        <row r="16">
          <cell r="B16" t="str">
            <v>TNB</v>
          </cell>
          <cell r="C16" t="str">
            <v>Thomas &amp; Betts Corp.</v>
          </cell>
          <cell r="F16">
            <v>1918.1989000000001</v>
          </cell>
          <cell r="G16" t="str">
            <v>-</v>
          </cell>
          <cell r="H16" t="str">
            <v>√</v>
          </cell>
          <cell r="I16" t="str">
            <v>√</v>
          </cell>
          <cell r="J16" t="str">
            <v>√</v>
          </cell>
          <cell r="K16" t="str">
            <v>-</v>
          </cell>
          <cell r="L16" t="str">
            <v>-</v>
          </cell>
          <cell r="M16" t="str">
            <v>-</v>
          </cell>
          <cell r="N16" t="str">
            <v>-</v>
          </cell>
          <cell r="O16" t="str">
            <v>-</v>
          </cell>
          <cell r="P16" t="str">
            <v>√</v>
          </cell>
          <cell r="Q16" t="str">
            <v>√</v>
          </cell>
          <cell r="R16" t="str">
            <v>√</v>
          </cell>
          <cell r="S16" t="str">
            <v>-</v>
          </cell>
          <cell r="T16">
            <v>8.6400000000000001E-3</v>
          </cell>
          <cell r="U16">
            <v>2</v>
          </cell>
        </row>
        <row r="17">
          <cell r="B17" t="str">
            <v>MTZ</v>
          </cell>
          <cell r="C17" t="str">
            <v>MasTec, Inc.</v>
          </cell>
          <cell r="F17">
            <v>761.06</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v>0.31173000000000001</v>
          </cell>
          <cell r="U17">
            <v>4.25</v>
          </cell>
        </row>
        <row r="18">
          <cell r="B18" t="str">
            <v>FELE</v>
          </cell>
          <cell r="C18" t="str">
            <v>Franklin Electric Co. Inc.</v>
          </cell>
          <cell r="F18">
            <v>718.00838999999996</v>
          </cell>
          <cell r="G18" t="str">
            <v>√</v>
          </cell>
          <cell r="H18" t="str">
            <v>√</v>
          </cell>
          <cell r="I18" t="str">
            <v>√</v>
          </cell>
          <cell r="J18" t="str">
            <v>√</v>
          </cell>
          <cell r="K18" t="str">
            <v>-</v>
          </cell>
          <cell r="L18" t="str">
            <v>-</v>
          </cell>
          <cell r="M18" t="str">
            <v>-</v>
          </cell>
          <cell r="N18" t="str">
            <v>√</v>
          </cell>
          <cell r="O18" t="str">
            <v>√</v>
          </cell>
          <cell r="P18" t="str">
            <v>-</v>
          </cell>
          <cell r="Q18" t="str">
            <v>√</v>
          </cell>
          <cell r="R18" t="str">
            <v>√</v>
          </cell>
          <cell r="S18" t="str">
            <v>√</v>
          </cell>
          <cell r="T18">
            <v>0.22098999999999999</v>
          </cell>
          <cell r="U18">
            <v>8.75</v>
          </cell>
        </row>
        <row r="19">
          <cell r="B19" t="str">
            <v>AZZ</v>
          </cell>
          <cell r="C19" t="str">
            <v>AZZ incorporated</v>
          </cell>
          <cell r="F19">
            <v>479.97775000000001</v>
          </cell>
          <cell r="G19" t="str">
            <v>NA</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v>4.4170000000000001E-2</v>
          </cell>
          <cell r="U19" t="str">
            <v>NA</v>
          </cell>
        </row>
        <row r="20">
          <cell r="B20" t="str">
            <v>MEI</v>
          </cell>
          <cell r="C20" t="str">
            <v>Methode Electronics Inc.</v>
          </cell>
          <cell r="F20">
            <v>345.96190999999999</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v>3.9010000000000003E-2</v>
          </cell>
          <cell r="U20">
            <v>4.5</v>
          </cell>
        </row>
        <row r="21">
          <cell r="B21" t="str">
            <v>PIKE</v>
          </cell>
          <cell r="C21" t="str">
            <v>Pike Electric Corporation</v>
          </cell>
          <cell r="F21">
            <v>279.30489999999998</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v>0.48200999999999999</v>
          </cell>
          <cell r="U21">
            <v>1.75</v>
          </cell>
        </row>
        <row r="22">
          <cell r="B22" t="str">
            <v>POWR</v>
          </cell>
          <cell r="C22" t="str">
            <v>PowerSecure International, Inc.</v>
          </cell>
          <cell r="F22">
            <v>158.27888999999999</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v>8.6959999999999996E-2</v>
          </cell>
          <cell r="U22">
            <v>9.5</v>
          </cell>
        </row>
        <row r="23">
          <cell r="B23" t="str">
            <v>IESC</v>
          </cell>
          <cell r="C23" t="str">
            <v>Integrated Electrical Services, Inc.</v>
          </cell>
          <cell r="F23">
            <v>45.151499999999999</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v>2.9680000000000002E-2</v>
          </cell>
          <cell r="U23">
            <v>1.5</v>
          </cell>
        </row>
        <row r="25">
          <cell r="S25" t="str">
            <v>Peer Median:</v>
          </cell>
          <cell r="U25">
            <v>4.875</v>
          </cell>
        </row>
      </sheetData>
      <sheetData sheetId="2">
        <row r="2">
          <cell r="B2" t="str">
            <v>S&amp;P 1500 Companies</v>
          </cell>
          <cell r="C2" t="str">
            <v>S&amp;P 500 Companies</v>
          </cell>
        </row>
        <row r="3">
          <cell r="A3" t="str">
            <v>Blank Check 
Preferred Stock</v>
          </cell>
          <cell r="B3">
            <v>0.9294</v>
          </cell>
          <cell r="C3">
            <v>0.95140000000000002</v>
          </cell>
        </row>
        <row r="4">
          <cell r="A4" t="str">
            <v>No Cumulative Voting</v>
          </cell>
          <cell r="B4">
            <v>0.92810000000000004</v>
          </cell>
          <cell r="C4">
            <v>0.94130000000000003</v>
          </cell>
        </row>
        <row r="5">
          <cell r="A5" t="str">
            <v>Board Fills 
All Vacancies</v>
          </cell>
          <cell r="B5">
            <v>0.77070000000000005</v>
          </cell>
          <cell r="C5">
            <v>0.78339999999999999</v>
          </cell>
        </row>
        <row r="6">
          <cell r="A6" t="str">
            <v>No Action by 
Written Consent</v>
          </cell>
          <cell r="B6">
            <v>0.72050000000000003</v>
          </cell>
          <cell r="C6">
            <v>0.72060000000000002</v>
          </cell>
        </row>
        <row r="7">
          <cell r="A7" t="str">
            <v>Locked-In Charter or 
Bylaw Provisions</v>
          </cell>
          <cell r="B7">
            <v>0.6079</v>
          </cell>
          <cell r="C7">
            <v>0.54659999999999997</v>
          </cell>
        </row>
        <row r="8">
          <cell r="A8" t="str">
            <v>Shareholders Cannot 
Call Special Meetings</v>
          </cell>
          <cell r="B8">
            <v>0.49390000000000001</v>
          </cell>
          <cell r="C8">
            <v>0.5101</v>
          </cell>
        </row>
        <row r="9">
          <cell r="A9" t="str">
            <v>Directors Removed 
Only for Cause</v>
          </cell>
          <cell r="B9">
            <v>0.44840000000000002</v>
          </cell>
          <cell r="C9">
            <v>0.38059999999999999</v>
          </cell>
        </row>
        <row r="10">
          <cell r="A10" t="str">
            <v>Classified 
Board</v>
          </cell>
          <cell r="B10">
            <v>0.41789999999999999</v>
          </cell>
          <cell r="C10">
            <v>0.29149999999999998</v>
          </cell>
        </row>
        <row r="11">
          <cell r="A11" t="str">
            <v>Supermajority Vote to 
Remove Directors</v>
          </cell>
          <cell r="B11">
            <v>0.29170000000000001</v>
          </cell>
          <cell r="C11">
            <v>0.253</v>
          </cell>
          <cell r="D11" t="str">
            <v>Poison Pills in Force</v>
          </cell>
        </row>
        <row r="12">
          <cell r="A12" t="str">
            <v>Supermajority Vote 
for Mergers</v>
          </cell>
          <cell r="B12">
            <v>0.25440000000000002</v>
          </cell>
          <cell r="C12">
            <v>0.23680000000000001</v>
          </cell>
        </row>
        <row r="13">
          <cell r="A13" t="str">
            <v>Fair Price Provision</v>
          </cell>
          <cell r="B13">
            <v>0.18110000000000001</v>
          </cell>
          <cell r="C13">
            <v>0.20649999999999999</v>
          </cell>
        </row>
        <row r="14">
          <cell r="A14" t="str">
            <v>Rights Plan in Force</v>
          </cell>
          <cell r="B14">
            <v>0.20080000000000001</v>
          </cell>
          <cell r="C14">
            <v>0.14199999999999999</v>
          </cell>
        </row>
        <row r="15">
          <cell r="A15" t="str">
            <v>Expanded Constituency 
Provision</v>
          </cell>
          <cell r="B15">
            <v>9.9099999999999994E-2</v>
          </cell>
          <cell r="C15">
            <v>7.6899999999999996E-2</v>
          </cell>
        </row>
        <row r="18">
          <cell r="A18" t="str">
            <v>Average Shark Repellent Rating 1</v>
          </cell>
        </row>
        <row r="19">
          <cell r="A19" t="str">
            <v>Powell</v>
          </cell>
          <cell r="B19">
            <v>3.75</v>
          </cell>
        </row>
        <row r="20">
          <cell r="A20" t="str">
            <v>S&amp;P 500</v>
          </cell>
          <cell r="B20">
            <v>3.11</v>
          </cell>
        </row>
        <row r="21">
          <cell r="A21" t="str">
            <v>S&amp;P 1500</v>
          </cell>
          <cell r="B21">
            <v>3.7</v>
          </cell>
        </row>
      </sheetData>
      <sheetData sheetId="3">
        <row r="5">
          <cell r="E5" t="str">
            <v>Rights Plan in Force</v>
          </cell>
          <cell r="G5" t="str">
            <v>Expiration Date</v>
          </cell>
          <cell r="I5" t="str">
            <v>Term</v>
          </cell>
          <cell r="K5" t="str">
            <v>Trigger Threshold</v>
          </cell>
          <cell r="M5" t="str">
            <v>Exchange Feature</v>
          </cell>
          <cell r="O5" t="str">
            <v>TIDE Provision 1</v>
          </cell>
          <cell r="Q5" t="str">
            <v>Notes</v>
          </cell>
        </row>
        <row r="7">
          <cell r="E7" t="str">
            <v>√</v>
          </cell>
          <cell r="G7">
            <v>40196</v>
          </cell>
          <cell r="I7" t="str">
            <v>10 years</v>
          </cell>
          <cell r="K7">
            <v>0.15</v>
          </cell>
          <cell r="M7" t="str">
            <v>Yes</v>
          </cell>
          <cell r="O7" t="str">
            <v>No</v>
          </cell>
          <cell r="Q7" t="str">
            <v>None</v>
          </cell>
        </row>
        <row r="9">
          <cell r="E9" t="str">
            <v>Quick Restaurant Services</v>
          </cell>
        </row>
        <row r="11">
          <cell r="E11" t="str">
            <v>–</v>
          </cell>
          <cell r="G11" t="str">
            <v>–</v>
          </cell>
          <cell r="I11" t="str">
            <v>–</v>
          </cell>
          <cell r="K11" t="str">
            <v>–</v>
          </cell>
          <cell r="M11" t="str">
            <v>–</v>
          </cell>
          <cell r="O11" t="str">
            <v>–</v>
          </cell>
          <cell r="Q11" t="str">
            <v>–</v>
          </cell>
        </row>
        <row r="12">
          <cell r="E12" t="str">
            <v>–</v>
          </cell>
          <cell r="G12" t="str">
            <v>–</v>
          </cell>
          <cell r="I12" t="str">
            <v>–</v>
          </cell>
          <cell r="K12" t="str">
            <v>–</v>
          </cell>
          <cell r="M12" t="str">
            <v>–</v>
          </cell>
          <cell r="O12" t="str">
            <v>–</v>
          </cell>
          <cell r="Q12" t="str">
            <v>–</v>
          </cell>
        </row>
        <row r="13">
          <cell r="E13" t="str">
            <v>√</v>
          </cell>
          <cell r="G13">
            <v>40178</v>
          </cell>
          <cell r="I13" t="str">
            <v>1 year</v>
          </cell>
          <cell r="K13">
            <v>0.15</v>
          </cell>
          <cell r="M13" t="str">
            <v>Yes</v>
          </cell>
          <cell r="O13" t="str">
            <v>No</v>
          </cell>
          <cell r="Q13" t="str">
            <v>None</v>
          </cell>
        </row>
        <row r="14">
          <cell r="E14" t="str">
            <v>–</v>
          </cell>
          <cell r="G14" t="str">
            <v>–</v>
          </cell>
          <cell r="I14" t="str">
            <v>–</v>
          </cell>
          <cell r="K14" t="str">
            <v>–</v>
          </cell>
          <cell r="M14" t="str">
            <v>–</v>
          </cell>
          <cell r="O14" t="str">
            <v>–</v>
          </cell>
          <cell r="Q14" t="str">
            <v>–</v>
          </cell>
        </row>
        <row r="15">
          <cell r="E15" t="str">
            <v>√</v>
          </cell>
          <cell r="G15">
            <v>43371</v>
          </cell>
          <cell r="I15" t="str">
            <v>10 years</v>
          </cell>
          <cell r="K15">
            <v>0.2</v>
          </cell>
          <cell r="M15" t="str">
            <v>Yes</v>
          </cell>
          <cell r="O15" t="str">
            <v>–</v>
          </cell>
          <cell r="Q15" t="str">
            <v>None</v>
          </cell>
        </row>
        <row r="16">
          <cell r="E16" t="str">
            <v>–</v>
          </cell>
          <cell r="G16" t="str">
            <v>–</v>
          </cell>
          <cell r="I16" t="str">
            <v>–</v>
          </cell>
          <cell r="K16" t="str">
            <v>–</v>
          </cell>
          <cell r="M16" t="str">
            <v>–</v>
          </cell>
          <cell r="O16" t="str">
            <v>–</v>
          </cell>
          <cell r="Q16" t="str">
            <v>–</v>
          </cell>
        </row>
        <row r="17">
          <cell r="E17" t="str">
            <v>Wholesale Companies</v>
          </cell>
        </row>
        <row r="19">
          <cell r="E19" t="str">
            <v>√</v>
          </cell>
          <cell r="G19">
            <v>41484</v>
          </cell>
          <cell r="I19" t="str">
            <v>10 years</v>
          </cell>
          <cell r="K19">
            <v>0.15</v>
          </cell>
          <cell r="M19" t="str">
            <v>Yes</v>
          </cell>
          <cell r="O19" t="str">
            <v>No</v>
          </cell>
          <cell r="Q19" t="str">
            <v>None</v>
          </cell>
        </row>
        <row r="20">
          <cell r="E20" t="str">
            <v>√</v>
          </cell>
          <cell r="G20">
            <v>40628</v>
          </cell>
          <cell r="I20" t="str">
            <v>10 years</v>
          </cell>
          <cell r="K20">
            <v>0.15</v>
          </cell>
          <cell r="M20" t="str">
            <v>Yes</v>
          </cell>
          <cell r="O20" t="str">
            <v>No</v>
          </cell>
          <cell r="Q20" t="str">
            <v>None</v>
          </cell>
        </row>
        <row r="21">
          <cell r="E21" t="str">
            <v>–</v>
          </cell>
          <cell r="G21" t="str">
            <v>–</v>
          </cell>
          <cell r="I21" t="str">
            <v>–</v>
          </cell>
          <cell r="K21" t="str">
            <v>–</v>
          </cell>
          <cell r="M21" t="str">
            <v>–</v>
          </cell>
          <cell r="O21" t="str">
            <v>–</v>
          </cell>
          <cell r="Q21" t="str">
            <v>–</v>
          </cell>
        </row>
      </sheetData>
      <sheetData sheetId="4">
        <row r="2">
          <cell r="C2" t="str">
            <v>S&amp;P 500 (Large Cap)</v>
          </cell>
          <cell r="D2" t="str">
            <v>S&amp;P 400 (Mid Cap)</v>
          </cell>
          <cell r="E2" t="str">
            <v>S&amp;P 600 (Small Cap)</v>
          </cell>
        </row>
        <row r="3">
          <cell r="B3">
            <v>1998</v>
          </cell>
          <cell r="C3">
            <v>294</v>
          </cell>
          <cell r="D3">
            <v>242</v>
          </cell>
          <cell r="E3">
            <v>328</v>
          </cell>
          <cell r="F3">
            <v>864</v>
          </cell>
        </row>
        <row r="4">
          <cell r="B4">
            <v>1999</v>
          </cell>
          <cell r="C4">
            <v>286</v>
          </cell>
          <cell r="D4">
            <v>244</v>
          </cell>
          <cell r="E4">
            <v>351</v>
          </cell>
          <cell r="F4">
            <v>881</v>
          </cell>
        </row>
        <row r="5">
          <cell r="B5">
            <v>2000</v>
          </cell>
          <cell r="C5">
            <v>299</v>
          </cell>
          <cell r="D5">
            <v>249</v>
          </cell>
          <cell r="E5">
            <v>342</v>
          </cell>
          <cell r="F5">
            <v>890</v>
          </cell>
        </row>
        <row r="6">
          <cell r="B6">
            <v>2001</v>
          </cell>
          <cell r="C6">
            <v>301</v>
          </cell>
          <cell r="D6">
            <v>260</v>
          </cell>
          <cell r="E6">
            <v>353</v>
          </cell>
          <cell r="F6">
            <v>914</v>
          </cell>
        </row>
        <row r="7">
          <cell r="B7">
            <v>2002</v>
          </cell>
          <cell r="C7">
            <v>300</v>
          </cell>
          <cell r="D7">
            <v>260</v>
          </cell>
          <cell r="E7">
            <v>364</v>
          </cell>
          <cell r="F7">
            <v>924</v>
          </cell>
        </row>
        <row r="8">
          <cell r="B8">
            <v>2003</v>
          </cell>
          <cell r="C8">
            <v>286</v>
          </cell>
          <cell r="D8">
            <v>256</v>
          </cell>
          <cell r="E8">
            <v>353</v>
          </cell>
          <cell r="F8">
            <v>895</v>
          </cell>
        </row>
        <row r="9">
          <cell r="B9">
            <v>2004</v>
          </cell>
          <cell r="C9">
            <v>266</v>
          </cell>
          <cell r="D9">
            <v>242</v>
          </cell>
          <cell r="E9">
            <v>338</v>
          </cell>
          <cell r="F9">
            <v>846</v>
          </cell>
        </row>
        <row r="10">
          <cell r="B10">
            <v>2005</v>
          </cell>
          <cell r="C10">
            <v>227</v>
          </cell>
          <cell r="D10">
            <v>232</v>
          </cell>
          <cell r="E10">
            <v>321</v>
          </cell>
          <cell r="F10">
            <v>780</v>
          </cell>
        </row>
        <row r="11">
          <cell r="B11">
            <v>2006</v>
          </cell>
          <cell r="C11">
            <v>171</v>
          </cell>
          <cell r="D11">
            <v>200</v>
          </cell>
          <cell r="E11">
            <v>280</v>
          </cell>
          <cell r="F11">
            <v>651</v>
          </cell>
        </row>
        <row r="12">
          <cell r="B12">
            <v>2007</v>
          </cell>
          <cell r="C12">
            <v>143</v>
          </cell>
          <cell r="D12">
            <v>167</v>
          </cell>
          <cell r="E12">
            <v>235</v>
          </cell>
          <cell r="F12">
            <v>545</v>
          </cell>
        </row>
        <row r="13">
          <cell r="B13">
            <v>2008</v>
          </cell>
          <cell r="C13">
            <v>107</v>
          </cell>
          <cell r="D13">
            <v>142</v>
          </cell>
          <cell r="E13">
            <v>197</v>
          </cell>
          <cell r="F13">
            <v>446</v>
          </cell>
        </row>
        <row r="14">
          <cell r="B14" t="str">
            <v>2009 YTD</v>
          </cell>
          <cell r="C14">
            <v>87</v>
          </cell>
          <cell r="D14">
            <v>111.00000000000001</v>
          </cell>
          <cell r="E14">
            <v>165.3</v>
          </cell>
          <cell r="F14">
            <v>363.3</v>
          </cell>
        </row>
      </sheetData>
      <sheetData sheetId="5">
        <row r="2">
          <cell r="C2" t="str">
            <v>Extended</v>
          </cell>
          <cell r="D2" t="str">
            <v>Let Expire / Redeemed</v>
          </cell>
          <cell r="E2" t="str">
            <v>Total</v>
          </cell>
        </row>
        <row r="3">
          <cell r="B3">
            <v>2001</v>
          </cell>
          <cell r="C3">
            <v>0.84</v>
          </cell>
          <cell r="D3">
            <v>0.16000000000000003</v>
          </cell>
          <cell r="E3">
            <v>49</v>
          </cell>
        </row>
        <row r="4">
          <cell r="B4">
            <v>2002</v>
          </cell>
          <cell r="C4">
            <v>0.68</v>
          </cell>
          <cell r="D4">
            <v>0.31999999999999995</v>
          </cell>
          <cell r="E4">
            <v>28</v>
          </cell>
        </row>
        <row r="5">
          <cell r="B5">
            <v>2003</v>
          </cell>
          <cell r="C5">
            <v>0.47</v>
          </cell>
          <cell r="D5">
            <v>0.53</v>
          </cell>
          <cell r="E5">
            <v>36</v>
          </cell>
        </row>
        <row r="6">
          <cell r="B6">
            <v>2004</v>
          </cell>
          <cell r="C6">
            <v>0.49</v>
          </cell>
          <cell r="D6">
            <v>0.51</v>
          </cell>
          <cell r="E6">
            <v>55</v>
          </cell>
        </row>
        <row r="7">
          <cell r="B7">
            <v>2005</v>
          </cell>
          <cell r="C7">
            <v>0.35</v>
          </cell>
          <cell r="D7">
            <v>0.65</v>
          </cell>
          <cell r="E7">
            <v>92</v>
          </cell>
        </row>
        <row r="8">
          <cell r="B8">
            <v>2006</v>
          </cell>
          <cell r="C8">
            <v>0.31</v>
          </cell>
          <cell r="D8">
            <v>0.69</v>
          </cell>
          <cell r="E8">
            <v>204</v>
          </cell>
        </row>
        <row r="9">
          <cell r="B9">
            <v>2007</v>
          </cell>
          <cell r="C9">
            <v>0.31</v>
          </cell>
          <cell r="D9">
            <v>0.69</v>
          </cell>
          <cell r="E9">
            <v>182</v>
          </cell>
        </row>
        <row r="10">
          <cell r="B10">
            <v>2008</v>
          </cell>
          <cell r="C10">
            <v>0.28999999999999998</v>
          </cell>
          <cell r="D10">
            <v>0.71</v>
          </cell>
          <cell r="E10">
            <v>266</v>
          </cell>
        </row>
        <row r="11">
          <cell r="B11" t="str">
            <v>2009 YTD</v>
          </cell>
          <cell r="C11">
            <v>0.35099999999999998</v>
          </cell>
          <cell r="D11">
            <v>0.64900000000000002</v>
          </cell>
          <cell r="E11">
            <v>207</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holder proposals by type"/>
      <sheetName val="2007ISSWatchlist"/>
      <sheetName val="SH poison pill proposals by yr"/>
      <sheetName val="Contested Solicitations"/>
      <sheetName val="SandPTakeover"/>
    </sheetNames>
    <sheetDataSet>
      <sheetData sheetId="0">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1">
        <row r="2">
          <cell r="B2" t="str">
            <v>Year</v>
          </cell>
          <cell r="C2" t="str">
            <v>Number of Proposals</v>
          </cell>
          <cell r="D2" t="str">
            <v>% Shareholder endorsement</v>
          </cell>
          <cell r="F2">
            <v>2006</v>
          </cell>
        </row>
        <row r="3">
          <cell r="B3">
            <v>2001</v>
          </cell>
          <cell r="C3">
            <v>33</v>
          </cell>
          <cell r="D3">
            <v>0.55640000000000001</v>
          </cell>
          <cell r="F3" t="str">
            <v>Proposal</v>
          </cell>
          <cell r="G3" t="str">
            <v>Number</v>
          </cell>
          <cell r="I3" t="str">
            <v>Previously showing:</v>
          </cell>
        </row>
        <row r="4">
          <cell r="B4">
            <v>2002</v>
          </cell>
          <cell r="C4">
            <v>59</v>
          </cell>
          <cell r="D4">
            <v>0.59699999999999998</v>
          </cell>
          <cell r="E4">
            <v>0.36599423631123917</v>
          </cell>
          <cell r="F4" t="str">
            <v>Board Related Issues</v>
          </cell>
          <cell r="G4">
            <v>235</v>
          </cell>
          <cell r="I4" t="str">
            <v>Require majority vote to elect directors</v>
          </cell>
          <cell r="J4">
            <v>58</v>
          </cell>
        </row>
        <row r="5">
          <cell r="B5">
            <v>2003</v>
          </cell>
          <cell r="C5">
            <v>93</v>
          </cell>
          <cell r="D5">
            <v>0.58599999999999997</v>
          </cell>
          <cell r="E5">
            <v>0.2680115273775216</v>
          </cell>
          <cell r="F5" t="str">
            <v>Executive Compensation Issues</v>
          </cell>
          <cell r="G5">
            <v>92</v>
          </cell>
          <cell r="I5" t="str">
            <v>Advisory vote on compensation</v>
          </cell>
          <cell r="J5">
            <v>45</v>
          </cell>
        </row>
        <row r="6">
          <cell r="B6">
            <v>2004</v>
          </cell>
          <cell r="C6">
            <v>55</v>
          </cell>
          <cell r="D6">
            <v>0.60099999999999998</v>
          </cell>
          <cell r="E6">
            <v>0.16714697406340057</v>
          </cell>
          <cell r="F6" t="str">
            <v>Super Majority Provisions</v>
          </cell>
          <cell r="G6">
            <v>24</v>
          </cell>
          <cell r="I6" t="str">
            <v>Other executive pay issues</v>
          </cell>
          <cell r="J6">
            <v>42</v>
          </cell>
        </row>
        <row r="7">
          <cell r="B7">
            <v>2005</v>
          </cell>
          <cell r="C7">
            <v>26</v>
          </cell>
          <cell r="D7">
            <v>0.59399999999999997</v>
          </cell>
          <cell r="E7">
            <v>9.7982708933717577E-2</v>
          </cell>
          <cell r="F7" t="str">
            <v>Other</v>
          </cell>
          <cell r="G7">
            <v>22</v>
          </cell>
          <cell r="I7" t="str">
            <v>Link pay-to-performance</v>
          </cell>
          <cell r="J7">
            <v>40</v>
          </cell>
        </row>
        <row r="8">
          <cell r="B8">
            <v>2006</v>
          </cell>
          <cell r="C8">
            <v>16</v>
          </cell>
          <cell r="D8">
            <v>0.53400000000000003</v>
          </cell>
          <cell r="E8">
            <v>6.6282420749279536E-2</v>
          </cell>
          <cell r="F8" t="str">
            <v>Rights Plan Issues</v>
          </cell>
          <cell r="G8">
            <v>12</v>
          </cell>
          <cell r="I8" t="str">
            <v>Political contributions</v>
          </cell>
          <cell r="J8">
            <v>35</v>
          </cell>
        </row>
        <row r="9">
          <cell r="B9" t="str">
            <v>2007 (YTD)</v>
          </cell>
          <cell r="C9">
            <v>17</v>
          </cell>
          <cell r="E9">
            <v>3.4582132564841501E-2</v>
          </cell>
          <cell r="I9" t="str">
            <v>Repeal classified board</v>
          </cell>
          <cell r="J9">
            <v>34</v>
          </cell>
        </row>
        <row r="10">
          <cell r="C10">
            <v>347</v>
          </cell>
          <cell r="E10">
            <v>1</v>
          </cell>
          <cell r="I10" t="str">
            <v>Independent board chairman</v>
          </cell>
          <cell r="J10">
            <v>34</v>
          </cell>
        </row>
        <row r="11">
          <cell r="I11" t="str">
            <v>Other social responsibility issues</v>
          </cell>
          <cell r="J11">
            <v>23</v>
          </cell>
        </row>
        <row r="12">
          <cell r="I12" t="str">
            <v>Other antitakeover issues</v>
          </cell>
          <cell r="J12">
            <v>23</v>
          </cell>
        </row>
        <row r="13">
          <cell r="I13" t="str">
            <v>Redeem or vote on poison pills</v>
          </cell>
          <cell r="J13">
            <v>12</v>
          </cell>
        </row>
        <row r="14">
          <cell r="J14">
            <v>346</v>
          </cell>
        </row>
      </sheetData>
      <sheetData sheetId="2">
        <row r="2">
          <cell r="B2">
            <v>2002</v>
          </cell>
          <cell r="C2" t="str">
            <v>Number of Proposals</v>
          </cell>
          <cell r="D2" t="str">
            <v>% Shareholder endorsement</v>
          </cell>
          <cell r="F2">
            <v>2006</v>
          </cell>
        </row>
        <row r="3">
          <cell r="B3" t="str">
            <v>Proposal</v>
          </cell>
          <cell r="C3" t="str">
            <v>Number</v>
          </cell>
          <cell r="D3">
            <v>0.55640000000000001</v>
          </cell>
          <cell r="F3" t="str">
            <v>Proposal</v>
          </cell>
          <cell r="G3" t="str">
            <v>Number</v>
          </cell>
        </row>
        <row r="4">
          <cell r="B4" t="str">
            <v>Board Related Issues</v>
          </cell>
          <cell r="C4">
            <v>115</v>
          </cell>
          <cell r="D4">
            <v>0.59699999999999998</v>
          </cell>
          <cell r="F4" t="str">
            <v>Board Related Issues</v>
          </cell>
          <cell r="G4">
            <v>235</v>
          </cell>
        </row>
        <row r="5">
          <cell r="B5" t="str">
            <v>Other</v>
          </cell>
          <cell r="C5">
            <v>55</v>
          </cell>
          <cell r="D5">
            <v>0.58599999999999997</v>
          </cell>
          <cell r="F5" t="str">
            <v>Executive Compensation Issues</v>
          </cell>
          <cell r="G5">
            <v>92</v>
          </cell>
        </row>
        <row r="6">
          <cell r="B6" t="str">
            <v>Rights Plan Issues</v>
          </cell>
          <cell r="C6">
            <v>50</v>
          </cell>
          <cell r="D6">
            <v>0.60099999999999998</v>
          </cell>
          <cell r="F6" t="str">
            <v>Super Majority Provisions</v>
          </cell>
          <cell r="G6">
            <v>24</v>
          </cell>
        </row>
        <row r="7">
          <cell r="B7" t="str">
            <v>Executive Compensation Issues</v>
          </cell>
          <cell r="C7">
            <v>43</v>
          </cell>
          <cell r="D7">
            <v>0.59399999999999997</v>
          </cell>
          <cell r="F7" t="str">
            <v>Other</v>
          </cell>
          <cell r="G7">
            <v>22</v>
          </cell>
        </row>
        <row r="8">
          <cell r="B8" t="str">
            <v>Super Majority Provisions</v>
          </cell>
          <cell r="C8">
            <v>10</v>
          </cell>
          <cell r="D8">
            <v>0.53400000000000003</v>
          </cell>
          <cell r="F8" t="str">
            <v>Rights Plan Issues</v>
          </cell>
          <cell r="G8">
            <v>12</v>
          </cell>
        </row>
        <row r="9">
          <cell r="B9" t="str">
            <v>2007 (YTD)</v>
          </cell>
          <cell r="C9">
            <v>17</v>
          </cell>
        </row>
      </sheetData>
      <sheetData sheetId="3">
        <row r="3">
          <cell r="B3" t="str">
            <v>Proposal</v>
          </cell>
        </row>
      </sheetData>
      <sheetData sheetId="4">
        <row r="2">
          <cell r="B2" t="str">
            <v>Yea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D10" t="str">
            <v>2010E</v>
          </cell>
          <cell r="E10">
            <v>1</v>
          </cell>
          <cell r="F10">
            <v>2</v>
          </cell>
          <cell r="G10">
            <v>3</v>
          </cell>
          <cell r="H10">
            <v>4</v>
          </cell>
          <cell r="I10">
            <v>5</v>
          </cell>
          <cell r="J10" t="str">
            <v>2010E Run Rate EBITDA</v>
          </cell>
        </row>
        <row r="11">
          <cell r="D11">
            <v>50</v>
          </cell>
          <cell r="E11">
            <v>50</v>
          </cell>
          <cell r="F11">
            <v>52</v>
          </cell>
          <cell r="G11">
            <v>54</v>
          </cell>
          <cell r="H11">
            <v>56</v>
          </cell>
          <cell r="I11">
            <v>58</v>
          </cell>
          <cell r="J11">
            <v>60</v>
          </cell>
        </row>
        <row r="12">
          <cell r="D12">
            <v>0</v>
          </cell>
          <cell r="E12">
            <v>2</v>
          </cell>
          <cell r="F12">
            <v>2</v>
          </cell>
          <cell r="G12">
            <v>2</v>
          </cell>
          <cell r="H12">
            <v>2</v>
          </cell>
          <cell r="I12">
            <v>2</v>
          </cell>
          <cell r="J12">
            <v>0</v>
          </cell>
        </row>
        <row r="13">
          <cell r="D13">
            <v>50</v>
          </cell>
          <cell r="E13">
            <v>52</v>
          </cell>
          <cell r="F13">
            <v>54</v>
          </cell>
          <cell r="G13">
            <v>56</v>
          </cell>
          <cell r="H13">
            <v>58</v>
          </cell>
          <cell r="I13">
            <v>60</v>
          </cell>
          <cell r="J13">
            <v>6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Sheet1"/>
      <sheetName val="Sheet2"/>
      <sheetName val="Sheet3"/>
    </sheetNames>
    <sheetDataSet>
      <sheetData sheetId="0">
        <row r="3">
          <cell r="B3" t="str">
            <v>Section</v>
          </cell>
          <cell r="D3" t="str">
            <v>Summary</v>
          </cell>
          <cell r="G3" t="str">
            <v>Private Company Considerations</v>
          </cell>
          <cell r="J3" t="str">
            <v>Public Company Considerations</v>
          </cell>
        </row>
        <row r="5">
          <cell r="B5" t="str">
            <v>Execution Provisions</v>
          </cell>
          <cell r="D5" t="str">
            <v>•</v>
          </cell>
          <cell r="E5" t="str">
            <v>Details the structure and mechanics of the transaction</v>
          </cell>
          <cell r="G5" t="str">
            <v>•</v>
          </cell>
          <cell r="H5" t="str">
            <v>In a private transaction, it is easier for a portion of the</v>
          </cell>
          <cell r="J5" t="str">
            <v>•</v>
          </cell>
          <cell r="K5" t="str">
            <v>Provide for the transfer of the target shares to the buyer in</v>
          </cell>
        </row>
        <row r="6">
          <cell r="D6" t="str">
            <v>•</v>
          </cell>
          <cell r="E6" t="str">
            <v>Specifies purchase consideration amount and form (e.g. cash, stock, or mix)</v>
          </cell>
          <cell r="H6" t="str">
            <v>purchase price to be withheld or deferred</v>
          </cell>
          <cell r="K6" t="str">
            <v>exchange for consideration and the ultimate merger of the</v>
          </cell>
        </row>
        <row r="7">
          <cell r="D7" t="str">
            <v>•</v>
          </cell>
          <cell r="E7" t="str">
            <v>Definition of any collars or other price protection mechanisms</v>
          </cell>
          <cell r="K7" t="str">
            <v>target into the buyer or a subsidiary of the buyer</v>
          </cell>
        </row>
        <row r="8">
          <cell r="D8" t="str">
            <v>•</v>
          </cell>
          <cell r="E8" t="str">
            <v>Purchase price adjustments (e.g. working capital adjustments, net debt</v>
          </cell>
        </row>
        <row r="9">
          <cell r="E9" t="str">
            <v>adjustments, and operating metric adjustments)</v>
          </cell>
        </row>
        <row r="12">
          <cell r="B12" t="str">
            <v>Representations &amp; Warranties</v>
          </cell>
          <cell r="D12" t="str">
            <v>•</v>
          </cell>
          <cell r="E12" t="str">
            <v>Representations - statements about the business</v>
          </cell>
          <cell r="G12" t="str">
            <v>•</v>
          </cell>
          <cell r="H12" t="str">
            <v>Generally strong reps and warranties since private</v>
          </cell>
          <cell r="J12" t="str">
            <v>•</v>
          </cell>
          <cell r="K12" t="str">
            <v>Typically more limited in scope and number due to</v>
          </cell>
        </row>
        <row r="13">
          <cell r="D13" t="str">
            <v>•</v>
          </cell>
          <cell r="E13" t="str">
            <v>Warranties - assurances that the representations are true and accurate</v>
          </cell>
          <cell r="H13" t="str">
            <v>companies are not obligated to file public documents (e.g.</v>
          </cell>
          <cell r="K13" t="str">
            <v>pre-existing public disclosure requirements. Also, usually</v>
          </cell>
        </row>
        <row r="14">
          <cell r="D14" t="str">
            <v>•</v>
          </cell>
          <cell r="E14" t="str">
            <v>Details exactly what is being bought and sold, and its condition</v>
          </cell>
          <cell r="H14" t="str">
            <v>annual reports and 10-Ks), buyers typically insist on more</v>
          </cell>
          <cell r="K14" t="str">
            <v>make reference to target's public filings as the basis for</v>
          </cell>
        </row>
        <row r="15">
          <cell r="D15" t="str">
            <v>•</v>
          </cell>
          <cell r="E15" t="str">
            <v>Seller represents that it has clean title to (i.e. ownership of) the property being sold</v>
          </cell>
          <cell r="H15" t="str">
            <v>thorough disclosures at the time of sale</v>
          </cell>
          <cell r="K15" t="str">
            <v>many of the reps and warranties</v>
          </cell>
        </row>
        <row r="16">
          <cell r="D16" t="str">
            <v>•</v>
          </cell>
          <cell r="E16" t="str">
            <v xml:space="preserve">Outlines each parties' ability to act </v>
          </cell>
          <cell r="G16" t="str">
            <v>•</v>
          </cell>
          <cell r="H16" t="str">
            <v>The seller(s) can be held responsible for hidden or</v>
          </cell>
          <cell r="J16" t="str">
            <v>•</v>
          </cell>
          <cell r="K16" t="str">
            <v>Typically more limited in scope and number due to</v>
          </cell>
        </row>
        <row r="17">
          <cell r="D17" t="str">
            <v>•</v>
          </cell>
          <cell r="E17" t="str">
            <v>Breaches form the basis for indemnification claims</v>
          </cell>
          <cell r="H17" t="str">
            <v>undisclosed liabilities after closing</v>
          </cell>
          <cell r="K17" t="str">
            <v>pre-existing public disclosure requirements</v>
          </cell>
        </row>
        <row r="20">
          <cell r="B20" t="str">
            <v>Covenants</v>
          </cell>
          <cell r="D20" t="str">
            <v>•</v>
          </cell>
          <cell r="E20" t="str">
            <v>Agreements to take (or not to take) certain actions between signing and closing</v>
          </cell>
        </row>
        <row r="21">
          <cell r="D21" t="str">
            <v>•</v>
          </cell>
          <cell r="E21" t="str">
            <v>For example, covenants define who must seek regulatory approval</v>
          </cell>
        </row>
        <row r="22">
          <cell r="D22" t="str">
            <v>•</v>
          </cell>
          <cell r="E22" t="str">
            <v>Requires the seller to operate the business as normal and not impair the business by</v>
          </cell>
        </row>
        <row r="23">
          <cell r="E23" t="str">
            <v>firing employees, for example</v>
          </cell>
        </row>
        <row r="24">
          <cell r="D24" t="str">
            <v>•</v>
          </cell>
          <cell r="E24" t="str">
            <v>Three broad categories - 1) Operations of business 2) "Efforts" to complete the</v>
          </cell>
        </row>
        <row r="25">
          <cell r="E25" t="str">
            <v>transaction and 3) Financing</v>
          </cell>
        </row>
        <row r="28">
          <cell r="B28" t="str">
            <v>Conditions to Closing</v>
          </cell>
          <cell r="D28" t="str">
            <v>•</v>
          </cell>
          <cell r="E28" t="str">
            <v>Conditions that must be met before closing can take place, such as regulatory</v>
          </cell>
          <cell r="J28" t="str">
            <v>•</v>
          </cell>
          <cell r="K28" t="str">
            <v>Additional condition for successful shareholder vote</v>
          </cell>
        </row>
        <row r="29">
          <cell r="E29" t="str">
            <v>approval</v>
          </cell>
        </row>
        <row r="32">
          <cell r="B32" t="str">
            <v>Termination Provision</v>
          </cell>
          <cell r="D32" t="str">
            <v>•</v>
          </cell>
          <cell r="E32" t="str">
            <v>Conditions upon which the transaction may be terminated, such as a higher bid</v>
          </cell>
          <cell r="G32" t="str">
            <v>•</v>
          </cell>
          <cell r="H32" t="str">
            <v>Sellers can commit outright to sell the company, and there</v>
          </cell>
          <cell r="J32" t="str">
            <v>•</v>
          </cell>
          <cell r="K32" t="str">
            <v>Additional termination rights based on negative</v>
          </cell>
        </row>
        <row r="33">
          <cell r="E33" t="str">
            <v>received by the seller or the buyer's inability to secure financing</v>
          </cell>
          <cell r="H33" t="str">
            <v>is generally no need to have a "fiduciary out" (i.e. the</v>
          </cell>
          <cell r="K33" t="str">
            <v>shareholder vote or exercise of fiduciary out (i.e. the</v>
          </cell>
        </row>
        <row r="34">
          <cell r="H34" t="str">
            <v>Board has no obligation to shareholders to consider higher</v>
          </cell>
          <cell r="K34" t="str">
            <v>target board's option to terminate the contemplated deal so</v>
          </cell>
        </row>
        <row r="35">
          <cell r="H35" t="str">
            <v>offers)</v>
          </cell>
          <cell r="K35" t="str">
            <v>that it can pursue a higher offer by another acquirer)</v>
          </cell>
        </row>
        <row r="38">
          <cell r="B38" t="str">
            <v>Break-Up Fees</v>
          </cell>
          <cell r="D38" t="str">
            <v>•</v>
          </cell>
          <cell r="E38" t="str">
            <v>Specifies the amount that must be paid by the seller (buyer) to the buyer (seller) if</v>
          </cell>
          <cell r="G38" t="str">
            <v>•</v>
          </cell>
          <cell r="H38" t="str">
            <v>Generally no break-up fee since most or all of the</v>
          </cell>
          <cell r="J38" t="str">
            <v>•</v>
          </cell>
          <cell r="K38" t="str">
            <v>Public companies (i.e. their management teams, Board,</v>
          </cell>
        </row>
        <row r="39">
          <cell r="E39" t="str">
            <v>the seller (buyer) terminates the transaction</v>
          </cell>
          <cell r="H39" t="str">
            <v>shareholders have already agreed to the transaction by</v>
          </cell>
          <cell r="K39" t="str">
            <v>and advisors) are typically precluded from actively</v>
          </cell>
        </row>
        <row r="40">
          <cell r="H40" t="str">
            <v>signing the agreement and there is no ability of those</v>
          </cell>
          <cell r="K40" t="str">
            <v>"shopping" the target once a deal is announced. Although</v>
          </cell>
        </row>
        <row r="41">
          <cell r="H41" t="str">
            <v>shareholders to terminate the transaction in favor of a</v>
          </cell>
          <cell r="K41" t="str">
            <v>they will normally retain the right to respond to unsolicited</v>
          </cell>
        </row>
        <row r="42">
          <cell r="H42" t="str">
            <v>superior deal</v>
          </cell>
          <cell r="K42" t="str">
            <v>offers, this right is circumsc</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cast"/>
      <sheetName val="budget "/>
      <sheetName val="P2Ps per engine"/>
      <sheetName val="Summary"/>
      <sheetName val="jackpotjoy.com"/>
      <sheetName val="SLAed Target Term Requirements"/>
      <sheetName val="Benchmarks"/>
      <sheetName val="summary of inputs"/>
      <sheetName val="targets"/>
      <sheetName val="Notes"/>
      <sheetName val="dir subs"/>
      <sheetName val="auth links"/>
      <sheetName val="webmasters"/>
      <sheetName val="pr links"/>
      <sheetName val="diagram"/>
      <sheetName val="accounts"/>
      <sheetName val="as boilers"/>
      <sheetName val="market shares"/>
      <sheetName val="brand boilers"/>
      <sheetName val="Fortify"/>
      <sheetName val="build relationship"/>
      <sheetName val="BBC Blog Work"/>
      <sheetName val="Power Links"/>
      <sheetName val="SEO Monster Market Wire"/>
      <sheetName val="SEO Issues"/>
      <sheetName val="Sheet1"/>
    </sheetNames>
    <sheetDataSet>
      <sheetData sheetId="0" refreshError="1"/>
      <sheetData sheetId="1"/>
      <sheetData sheetId="2" refreshError="1"/>
      <sheetData sheetId="3">
        <row r="6">
          <cell r="B6" t="str">
            <v>Reporting - Traffic Stats Access</v>
          </cell>
        </row>
        <row r="7">
          <cell r="B7" t="str">
            <v>Reporting - Score Card</v>
          </cell>
        </row>
        <row r="8">
          <cell r="B8" t="str">
            <v>Reporting - ID ops through PPC Data</v>
          </cell>
        </row>
        <row r="9">
          <cell r="B9" t="str">
            <v>Reporting - Loaded Into LMS</v>
          </cell>
        </row>
        <row r="10">
          <cell r="B10" t="str">
            <v>Reporting - Google Webmaster Tools Access</v>
          </cell>
        </row>
        <row r="12">
          <cell r="B12" t="str">
            <v>SEO - URL Consolidation</v>
          </cell>
        </row>
        <row r="13">
          <cell r="B13" t="str">
            <v>SEO - Domain Consolidation</v>
          </cell>
        </row>
        <row r="14">
          <cell r="B14" t="str">
            <v>SEO - Onpage Quick Wins</v>
          </cell>
        </row>
        <row r="15">
          <cell r="B15" t="str">
            <v>SEO - On Site SEO</v>
          </cell>
        </row>
        <row r="16">
          <cell r="B16" t="str">
            <v>SEO - Site Wide Footer</v>
          </cell>
        </row>
        <row r="17">
          <cell r="B17" t="str">
            <v>SEO - 404 Handler</v>
          </cell>
        </row>
        <row r="18">
          <cell r="B18" t="str">
            <v>SEO - sitemap.xml</v>
          </cell>
        </row>
        <row r="19">
          <cell r="B19" t="str">
            <v>SEO - HTML Sitemap</v>
          </cell>
        </row>
        <row r="20">
          <cell r="B20" t="str">
            <v>SEO - TOC (Table of Contents)</v>
          </cell>
        </row>
        <row r="21">
          <cell r="B21" t="str">
            <v>SEO - Varification of hops between redirects.</v>
          </cell>
        </row>
        <row r="22">
          <cell r="B22" t="str">
            <v>SEO - Use NOODP and NOYDIR</v>
          </cell>
        </row>
        <row r="23">
          <cell r="B23" t="str">
            <v>SEO - Review</v>
          </cell>
        </row>
        <row r="25">
          <cell r="B25" t="str">
            <v>AFF - Optimisation of Affiliate Program</v>
          </cell>
        </row>
        <row r="26">
          <cell r="B26" t="str">
            <v>AFF - Affiliate Redirection</v>
          </cell>
        </row>
        <row r="27">
          <cell r="B27" t="str">
            <v>AFF - Submission to Paid Affiliate Directories</v>
          </cell>
        </row>
        <row r="28">
          <cell r="B28" t="str">
            <v>AFF - Submission to Free Affiliate Directories</v>
          </cell>
        </row>
        <row r="29">
          <cell r="B29" t="str">
            <v>AFF - Submission to ALL Affiliate Directories</v>
          </cell>
        </row>
        <row r="30">
          <cell r="B30" t="str">
            <v>AFF - Submission to 10 Top Affiliate Directories</v>
          </cell>
        </row>
        <row r="31">
          <cell r="B31" t="str">
            <v>AFF - Submission to 10 Top Niche Affiliate Directories</v>
          </cell>
        </row>
        <row r="32">
          <cell r="B32" t="str">
            <v>AFF - Affiliate Press Release</v>
          </cell>
        </row>
        <row r="33">
          <cell r="B33" t="str">
            <v>AFF - Affiliate Program Announcement</v>
          </cell>
        </row>
        <row r="34">
          <cell r="B34" t="str">
            <v>AFF - Affiliate Forum Seeding *10</v>
          </cell>
        </row>
        <row r="35">
          <cell r="B35" t="str">
            <v>AFF - Review</v>
          </cell>
        </row>
        <row r="37">
          <cell r="B37" t="str">
            <v>Dir - Submission to top free 700 Directories</v>
          </cell>
        </row>
        <row r="38">
          <cell r="B38" t="str">
            <v>Dir - Submission to free low grade 2000 Directories</v>
          </cell>
        </row>
        <row r="39">
          <cell r="B39" t="str">
            <v>Dir - DMOZ, GoGuide, JoeAnt</v>
          </cell>
        </row>
        <row r="40">
          <cell r="B40" t="str">
            <v>Dir - DMOZ - Regional and Category</v>
          </cell>
        </row>
        <row r="41">
          <cell r="B41" t="str">
            <v>Dir - Yahoo Directory, Business.com, Best of the Web</v>
          </cell>
        </row>
        <row r="42">
          <cell r="B42" t="str">
            <v>Dir - Yahoo Directory</v>
          </cell>
        </row>
        <row r="43">
          <cell r="B43" t="str">
            <v>Dir - Business.com</v>
          </cell>
        </row>
        <row r="44">
          <cell r="B44" t="str">
            <v>Dir - Best of the Web</v>
          </cell>
        </row>
        <row r="45">
          <cell r="B45" t="str">
            <v>Dir - Rubber Stamped,Skaffe,Massive Links,Starting Point,Gimpsy,Web Beacon,Site Snoop</v>
          </cell>
        </row>
        <row r="46">
          <cell r="B46" t="str">
            <v>Dir - Submission to Niche Directories *25</v>
          </cell>
        </row>
        <row r="47">
          <cell r="B47" t="str">
            <v>Dir - Review and LMS update</v>
          </cell>
        </row>
        <row r="49">
          <cell r="B49" t="str">
            <v>Foundation - Facebook Group Bear Trap</v>
          </cell>
        </row>
        <row r="50">
          <cell r="B50" t="str">
            <v>Foundation - Bear Traps For Partner Aquisition</v>
          </cell>
        </row>
        <row r="51">
          <cell r="B51" t="str">
            <v>Foundation - Relevant Forum Links *10</v>
          </cell>
        </row>
        <row r="52">
          <cell r="B52" t="str">
            <v>Foundation - Seed W3 Data</v>
          </cell>
        </row>
        <row r="53">
          <cell r="B53" t="str">
            <v>Foundation - SW - Software Submission Sites</v>
          </cell>
        </row>
        <row r="54">
          <cell r="B54" t="str">
            <v>Foundation - Optimisation of Existing Links &amp; Citations</v>
          </cell>
        </row>
        <row r="55">
          <cell r="B55" t="str">
            <v>Foundation - Set Up 3 Approriate SMM Accounts</v>
          </cell>
        </row>
        <row r="56">
          <cell r="B56" t="str">
            <v>Foundation - 3* Article Sub to SMM Accounts</v>
          </cell>
        </row>
        <row r="57">
          <cell r="B57" t="str">
            <v>Foundation - Warm Up Pages</v>
          </cell>
        </row>
        <row r="58">
          <cell r="B58" t="str">
            <v>Foundation - Reusable Transient Links - 2* Crucible AS</v>
          </cell>
        </row>
        <row r="59">
          <cell r="B59" t="str">
            <v>Foundation - Create  A Survey</v>
          </cell>
        </row>
        <row r="60">
          <cell r="B60" t="str">
            <v>Foundation - Launch A Survey</v>
          </cell>
        </row>
        <row r="61">
          <cell r="B61" t="str">
            <v>Foundation - The Accidental Hero for Product Launch</v>
          </cell>
        </row>
        <row r="62">
          <cell r="B62" t="str">
            <v>Foundation - The Existant yet Non Existant Page</v>
          </cell>
        </row>
        <row r="64">
          <cell r="B64" t="str">
            <v>Blogs - 20 Do Follow Blog Links</v>
          </cell>
        </row>
        <row r="65">
          <cell r="B65" t="str">
            <v>Blogs - Sponsored Reviews</v>
          </cell>
        </row>
        <row r="66">
          <cell r="B66" t="str">
            <v>Blogs - 1 Blog Champion</v>
          </cell>
        </row>
        <row r="67">
          <cell r="B67" t="str">
            <v>Blogs - Submission to Top 5 Blog Directories</v>
          </cell>
        </row>
        <row r="68">
          <cell r="B68" t="str">
            <v>Blogs - RSS Submission</v>
          </cell>
        </row>
        <row r="69">
          <cell r="B69" t="str">
            <v>Blogs - Review</v>
          </cell>
        </row>
        <row r="71">
          <cell r="B71" t="str">
            <v>PR- using free  PR Sites</v>
          </cell>
        </row>
        <row r="72">
          <cell r="B72" t="str">
            <v>PR * PRNewswire  (month 1)</v>
          </cell>
        </row>
        <row r="73">
          <cell r="B73" t="str">
            <v>PR * PRNewswire  (month 2)</v>
          </cell>
        </row>
        <row r="74">
          <cell r="B74" t="str">
            <v>PR * PRNewswire  (month 3)</v>
          </cell>
        </row>
        <row r="75">
          <cell r="B75" t="str">
            <v>PR * PRNewswire  (month 4)</v>
          </cell>
        </row>
        <row r="76">
          <cell r="B76" t="str">
            <v>PR * PRNewswire  (month 5)</v>
          </cell>
        </row>
        <row r="77">
          <cell r="B77" t="str">
            <v>PR * PRNewswire  (month 6)</v>
          </cell>
        </row>
        <row r="78">
          <cell r="B78" t="str">
            <v>PR * BusinessWire</v>
          </cell>
        </row>
        <row r="79">
          <cell r="B79" t="str">
            <v xml:space="preserve">PR *  MarketWire </v>
          </cell>
        </row>
        <row r="80">
          <cell r="B80" t="str">
            <v>PR * PRWeb</v>
          </cell>
        </row>
        <row r="81">
          <cell r="B81" t="str">
            <v>PR * PR.com</v>
          </cell>
        </row>
        <row r="82">
          <cell r="B82" t="str">
            <v>PR * Globenewswire.com</v>
          </cell>
        </row>
        <row r="83">
          <cell r="B83" t="str">
            <v>PR Onslaught using Business Wire</v>
          </cell>
        </row>
        <row r="84">
          <cell r="B84" t="str">
            <v>PR/LC - 10 Merry Methods to our Press Releases</v>
          </cell>
        </row>
        <row r="85">
          <cell r="B85" t="str">
            <v>PR - Provide PR company with Bioler Plate to use</v>
          </cell>
        </row>
        <row r="87">
          <cell r="B87" t="str">
            <v>PR - 5 Advertorials In Tradional Media</v>
          </cell>
        </row>
        <row r="88">
          <cell r="B88" t="str">
            <v>PR - Leveraging Clients PR thru MM</v>
          </cell>
        </row>
        <row r="89">
          <cell r="B89" t="str">
            <v>PR - Online PR Training</v>
          </cell>
        </row>
        <row r="90">
          <cell r="B90" t="str">
            <v>PR - Appoint Journalist</v>
          </cell>
        </row>
        <row r="91">
          <cell r="B91" t="str">
            <v>PR - 3 Article Subs to 10 PR Links (30 arts)</v>
          </cell>
        </row>
        <row r="92">
          <cell r="B92" t="str">
            <v>PR - SB to 10 PR Links</v>
          </cell>
        </row>
        <row r="93">
          <cell r="B93" t="str">
            <v>PR - Forum Links 10 PR Links</v>
          </cell>
        </row>
        <row r="94">
          <cell r="B94" t="str">
            <v>PR - Integrate with PRPrecision.com</v>
          </cell>
        </row>
        <row r="95">
          <cell r="B95" t="str">
            <v>PR - Standardise Templates, Media Room, Process</v>
          </cell>
        </row>
        <row r="97">
          <cell r="B97" t="str">
            <v>LB - On site Link Bait</v>
          </cell>
        </row>
        <row r="98">
          <cell r="B98" t="str">
            <v>LB - Link Bait Submission to 100 SB accounts</v>
          </cell>
        </row>
        <row r="99">
          <cell r="B99" t="str">
            <v>LB - Video Search Site Uploads *5</v>
          </cell>
        </row>
        <row r="100">
          <cell r="B100" t="str">
            <v>LB - Buy 121 Digg Votes</v>
          </cell>
        </row>
        <row r="101">
          <cell r="B101" t="str">
            <v>LB - Seed Forums etc</v>
          </cell>
        </row>
        <row r="103">
          <cell r="B103" t="str">
            <v>SMM - Direct Submission to 100 top SB accounts</v>
          </cell>
        </row>
        <row r="104">
          <cell r="B104" t="str">
            <v>SMM- Direct Submission to pligg SB accounts</v>
          </cell>
        </row>
        <row r="105">
          <cell r="B105" t="str">
            <v>SMM - Direct Submission to scuttle SB accounts</v>
          </cell>
        </row>
        <row r="106">
          <cell r="B106" t="str">
            <v>SMM - tynt.com</v>
          </cell>
        </row>
        <row r="107">
          <cell r="B107" t="str">
            <v>SMM - Vouchers</v>
          </cell>
        </row>
        <row r="108">
          <cell r="B108" t="str">
            <v>SMM - Promoting Twitter Presense</v>
          </cell>
        </row>
        <row r="109">
          <cell r="B109" t="str">
            <v>SMM - Promoting Facebook Presense</v>
          </cell>
        </row>
        <row r="110">
          <cell r="B110" t="str">
            <v>SMM - Promoting LinkedIn Presense</v>
          </cell>
        </row>
        <row r="111">
          <cell r="B111" t="str">
            <v>SMM - Recommend add bookmarking options to target page</v>
          </cell>
        </row>
        <row r="113">
          <cell r="B113" t="str">
            <v xml:space="preserve">Organic - Submission to relevant review sites </v>
          </cell>
        </row>
        <row r="114">
          <cell r="B114" t="str">
            <v>Organic  - Video Search Strategy</v>
          </cell>
        </row>
        <row r="116">
          <cell r="B116" t="str">
            <v>AU - 1 Edu Blog Posts</v>
          </cell>
        </row>
        <row r="117">
          <cell r="B117" t="str">
            <v>AU - 1 Offer, Service, Deal or Other for ac.uks + gov.uks</v>
          </cell>
        </row>
        <row r="118">
          <cell r="B118" t="str">
            <v>AU - 1 MM for edu ac.uks + gov.uks</v>
          </cell>
        </row>
        <row r="119">
          <cell r="B119" t="str">
            <v>Au  - Wikipedia</v>
          </cell>
        </row>
        <row r="120">
          <cell r="B120" t="str">
            <v>AU - ac.uk gov forums</v>
          </cell>
        </row>
        <row r="121">
          <cell r="B121" t="str">
            <v>AU - Links of top 500 Sites</v>
          </cell>
        </row>
        <row r="123">
          <cell r="B123" t="str">
            <v>AS - 1 Article Set Per Term Using Crucible</v>
          </cell>
        </row>
        <row r="124">
          <cell r="B124" t="str">
            <v>AS - 1 Article To Top 5 Article Directories</v>
          </cell>
        </row>
        <row r="125">
          <cell r="B125" t="str">
            <v>AS - 1 Article Sets To Each Pressure Point</v>
          </cell>
        </row>
        <row r="126">
          <cell r="B126" t="str">
            <v>AS - 1 Article Set To Supporting off site Pages</v>
          </cell>
        </row>
        <row r="127">
          <cell r="B127" t="str">
            <v>AS - 10 sets using Manish (300 Submissions)</v>
          </cell>
        </row>
        <row r="128">
          <cell r="B128" t="str">
            <v>AS - 10 set usings Saby (300 submissions)</v>
          </cell>
        </row>
        <row r="129">
          <cell r="B129" t="str">
            <v>AS - 1 Constant Content Article Set Per Term Using Crucible</v>
          </cell>
        </row>
        <row r="130">
          <cell r="B130" t="str">
            <v>AS - 1 set using SubmitEdge (1000) (month 1)</v>
          </cell>
        </row>
        <row r="131">
          <cell r="B131" t="str">
            <v>AS - 1 set using SubmitEdge (1000) (month 2)</v>
          </cell>
        </row>
        <row r="132">
          <cell r="B132" t="str">
            <v>AS - 1 set using SubmitEdge (1000) (month 3)</v>
          </cell>
        </row>
        <row r="133">
          <cell r="B133" t="str">
            <v>AS - 1 set using SubmitEdge (1000)  (month 4)</v>
          </cell>
        </row>
        <row r="134">
          <cell r="B134" t="str">
            <v>AS - 1 set using SubmitEdge (1000)  (month 5)</v>
          </cell>
        </row>
        <row r="135">
          <cell r="B135" t="str">
            <v>AS - 1 set using SubmitEdge (1000)  (month 6)</v>
          </cell>
        </row>
        <row r="136">
          <cell r="B136" t="str">
            <v>AS - 1 set using SubmitEdge (1000)  (month 7)</v>
          </cell>
        </row>
        <row r="138">
          <cell r="B138" t="str">
            <v>Domain Acquisition - 1 Domain Aquisition For Core Site</v>
          </cell>
        </row>
        <row r="139">
          <cell r="B139" t="str">
            <v>Domain Acquisition - Drop catch for secondary linking (month 1)</v>
          </cell>
        </row>
        <row r="140">
          <cell r="B140" t="str">
            <v>Domain Acquisition - Drop catch for secondary linking (month 2)</v>
          </cell>
        </row>
        <row r="141">
          <cell r="B141" t="str">
            <v>Domain Acquisition - Drop catch for secondary linking (month 3)</v>
          </cell>
        </row>
        <row r="142">
          <cell r="B142" t="str">
            <v>Domain Acquisition - Drop catch for secondary linking (month 4)</v>
          </cell>
        </row>
        <row r="143">
          <cell r="B143" t="str">
            <v>Domain Acquisition - Drop catch for secondary linking (month 5)</v>
          </cell>
        </row>
        <row r="144">
          <cell r="B144" t="str">
            <v>Domain Acquisition - Drop catch for secondary linking (month 6)</v>
          </cell>
        </row>
        <row r="145">
          <cell r="B145" t="str">
            <v>Domain Acquisition - Drop catch for secondary linking (month 7)</v>
          </cell>
        </row>
        <row r="147">
          <cell r="B147" t="str">
            <v>Tenancy  -1*Secure Dynamic LC Banner Inventory</v>
          </cell>
        </row>
        <row r="148">
          <cell r="B148" t="str">
            <v>Tenancy  -1*Secure Static LC Banner Inventory</v>
          </cell>
        </row>
        <row r="149">
          <cell r="B149" t="str">
            <v>Tenancy - 1*Secure Article Partners</v>
          </cell>
        </row>
        <row r="150">
          <cell r="B150" t="str">
            <v>Tenancy  -1*Secure Content Contribution</v>
          </cell>
        </row>
        <row r="151">
          <cell r="B151" t="str">
            <v>Tenancy  -1*Secure Newsroom</v>
          </cell>
        </row>
        <row r="152">
          <cell r="B152" t="str">
            <v>Tenancy  -Article Creation</v>
          </cell>
        </row>
        <row r="153">
          <cell r="B153" t="str">
            <v>Tenancy  -Article Set Creation</v>
          </cell>
        </row>
        <row r="154">
          <cell r="B154" t="str">
            <v>Tenancy - 1 Banner Creation</v>
          </cell>
        </row>
        <row r="155">
          <cell r="B155" t="str">
            <v>Tenancy - 1 RSS Widget Creations</v>
          </cell>
        </row>
        <row r="156">
          <cell r="B156" t="str">
            <v>Tenancy - 1 Flash Widget Creations</v>
          </cell>
        </row>
        <row r="157">
          <cell r="B157" t="str">
            <v>Tenancy - APP Widget Creations</v>
          </cell>
        </row>
        <row r="158">
          <cell r="B158" t="str">
            <v>Domain Hosting</v>
          </cell>
        </row>
        <row r="159">
          <cell r="B159" t="str">
            <v xml:space="preserve">Proxies </v>
          </cell>
        </row>
        <row r="160">
          <cell r="B160" t="str">
            <v>Tenancy - Video Banner Creations</v>
          </cell>
        </row>
        <row r="161">
          <cell r="B161" t="str">
            <v>Tenancy - Poll Widget Creations</v>
          </cell>
        </row>
        <row r="162">
          <cell r="B162" t="str">
            <v>Tenancy - Survey Widget Creations</v>
          </cell>
        </row>
        <row r="163">
          <cell r="B163" t="str">
            <v>Tenancy -Brainking.com</v>
          </cell>
        </row>
        <row r="164">
          <cell r="B164" t="str">
            <v>Tenancy - 5 Video Embeds on Partners Sites</v>
          </cell>
        </row>
        <row r="165">
          <cell r="B165" t="str">
            <v>Tenancy - 100 link rental - Brokered</v>
          </cell>
        </row>
        <row r="166">
          <cell r="B166" t="str">
            <v>Tenancy  - Optimisation of Existing Links</v>
          </cell>
        </row>
        <row r="167">
          <cell r="B167" t="str">
            <v>Tenancy - TLA</v>
          </cell>
        </row>
        <row r="169">
          <cell r="B169" t="str">
            <v>Adhoc - Report Competitors</v>
          </cell>
        </row>
        <row r="171">
          <cell r="B171" t="str">
            <v>Secondary Linking - Social Bookmarks</v>
          </cell>
        </row>
        <row r="172">
          <cell r="B172" t="str">
            <v>Secondary Linking - 100 Social Bookmarks Account Creation</v>
          </cell>
        </row>
        <row r="173">
          <cell r="B173" t="str">
            <v>Secondary Linking - Pligg</v>
          </cell>
        </row>
        <row r="174">
          <cell r="B174" t="str">
            <v>Secondary Linking - Scuttle</v>
          </cell>
        </row>
        <row r="175">
          <cell r="B175" t="str">
            <v>Secondary Linking - PHP Dug</v>
          </cell>
        </row>
        <row r="176">
          <cell r="B176" t="str">
            <v>Secondary Linking - Article Submissions (Month 1)</v>
          </cell>
        </row>
        <row r="177">
          <cell r="B177" t="str">
            <v>Secondary Linking - Article Submissions (Month 2)</v>
          </cell>
        </row>
        <row r="178">
          <cell r="B178" t="str">
            <v>Secondary Linking - Article Submissions (Month 3)</v>
          </cell>
        </row>
        <row r="179">
          <cell r="B179" t="str">
            <v>Secondary Linking - Article Submissions (Month 4)</v>
          </cell>
        </row>
        <row r="180">
          <cell r="B180" t="str">
            <v>Secondary Linking - Article Submissions (Month 5)</v>
          </cell>
        </row>
        <row r="181">
          <cell r="B181" t="str">
            <v>Secondary Linking - Article Submissions (Month 6)</v>
          </cell>
        </row>
        <row r="182">
          <cell r="B182" t="str">
            <v>Secondary Linking - Article Submissions (Month 7)</v>
          </cell>
        </row>
        <row r="184">
          <cell r="B184" t="str">
            <v>LANGUAGE - Submission to Foreign PR Sites</v>
          </cell>
        </row>
        <row r="185">
          <cell r="B185" t="str">
            <v>LANGUAGE - Submission to Foreign AS Sites</v>
          </cell>
        </row>
        <row r="186">
          <cell r="B186" t="str">
            <v>LANGUAGE - Submission to Foreign SMM Sites</v>
          </cell>
        </row>
        <row r="187">
          <cell r="B187" t="str">
            <v>LANGUAGE - Reviews on 5 - GEO Blogs</v>
          </cell>
        </row>
        <row r="188">
          <cell r="B188" t="str">
            <v>LANGUAGE - Submission to 400 French Directories</v>
          </cell>
        </row>
        <row r="189">
          <cell r="B189" t="str">
            <v>LANGUAGE - Submission to 300 Spanish Directories</v>
          </cell>
        </row>
        <row r="190">
          <cell r="B190" t="str">
            <v>LANGUAGE - Submission to 250 German Directories</v>
          </cell>
        </row>
        <row r="192">
          <cell r="B192" t="str">
            <v>BRAND - Select Friendly Target URLs</v>
          </cell>
        </row>
        <row r="193">
          <cell r="B193" t="str">
            <v>BRAND  - Dir Subs for 1 Friendly HomePage</v>
          </cell>
        </row>
        <row r="194">
          <cell r="B194" t="str">
            <v>BRAND  - SB Subs to 1 Friendly URL</v>
          </cell>
        </row>
        <row r="195">
          <cell r="B195" t="str">
            <v>BRAND  - AS Subs to Friendly URLs</v>
          </cell>
        </row>
        <row r="196">
          <cell r="B196" t="str">
            <v>BRAND  - Forum link to Friendly URLs</v>
          </cell>
        </row>
        <row r="197">
          <cell r="B197" t="str">
            <v>BRAND - Free PR to Friendly URLs</v>
          </cell>
        </row>
        <row r="198">
          <cell r="B198" t="str">
            <v>BRAND  - PR Wire to Friendly URLs</v>
          </cell>
        </row>
        <row r="199">
          <cell r="B199" t="str">
            <v>BRAND - EDU Links to Friendly URLs</v>
          </cell>
        </row>
        <row r="201">
          <cell r="B201" t="str">
            <v>Content - Draft Press Release</v>
          </cell>
        </row>
        <row r="202">
          <cell r="B202" t="str">
            <v>Content - Constant Content</v>
          </cell>
        </row>
        <row r="203">
          <cell r="B203" t="str">
            <v>Content - Adfero</v>
          </cell>
        </row>
        <row r="204">
          <cell r="B204" t="str">
            <v>Content - Adfero Termination Liability</v>
          </cell>
        </row>
        <row r="206">
          <cell r="B206" t="str">
            <v>LOCALISATION - .co.uk links</v>
          </cell>
        </row>
        <row r="207">
          <cell r="B207" t="str">
            <v>LOCALISATION  - https://www.google.com/local/add/</v>
          </cell>
        </row>
        <row r="208">
          <cell r="B208" t="str">
            <v>LOCALISATION  - http://local.yahoo.com/</v>
          </cell>
        </row>
        <row r="209">
          <cell r="B209" t="str">
            <v>LOCALISATION  - Other Local Directories</v>
          </cell>
        </row>
        <row r="211">
          <cell r="B211" t="str">
            <v>RESIGNATIONS - Newsreach</v>
          </cell>
        </row>
        <row r="212">
          <cell r="B212" t="str">
            <v>RESIGNATIONS - Tamar</v>
          </cell>
        </row>
        <row r="213">
          <cell r="B213" t="str">
            <v>RESIGNATIONS - ukonlinegames.com</v>
          </cell>
        </row>
        <row r="214">
          <cell r="B214" t="str">
            <v>RESIGNATIONS - prnewswire.com</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ept Data Dump"/>
      <sheetName val="Manual_Driver_Dump"/>
      <sheetName val="Maintenance"/>
      <sheetName val="CHPP"/>
      <sheetName val="Production"/>
      <sheetName val="Lookup"/>
      <sheetName val="Pivot"/>
      <sheetName val="Weekly Dump"/>
    </sheetNames>
    <sheetDataSet>
      <sheetData sheetId="0"/>
      <sheetData sheetId="1"/>
      <sheetData sheetId="2"/>
      <sheetData sheetId="3">
        <row r="93">
          <cell r="AY93" t="str">
            <v>Target</v>
          </cell>
          <cell r="AZ93" t="str">
            <v>MOP</v>
          </cell>
          <cell r="BA93" t="str">
            <v>Budget</v>
          </cell>
        </row>
      </sheetData>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Ethereum Classic">
      <a:dk1>
        <a:sysClr val="windowText" lastClr="000000"/>
      </a:dk1>
      <a:lt1>
        <a:sysClr val="window" lastClr="FFFFFF"/>
      </a:lt1>
      <a:dk2>
        <a:srgbClr val="44546A"/>
      </a:dk2>
      <a:lt2>
        <a:srgbClr val="E7E6E6"/>
      </a:lt2>
      <a:accent1>
        <a:srgbClr val="33FF99"/>
      </a:accent1>
      <a:accent2>
        <a:srgbClr val="131313"/>
      </a:accent2>
      <a:accent3>
        <a:srgbClr val="121820"/>
      </a:accent3>
      <a:accent4>
        <a:srgbClr val="FFED00"/>
      </a:accent4>
      <a:accent5>
        <a:srgbClr val="34FFF4"/>
      </a:accent5>
      <a:accent6>
        <a:srgbClr val="FD025D"/>
      </a:accent6>
      <a:hlink>
        <a:srgbClr val="0563C1"/>
      </a:hlink>
      <a:folHlink>
        <a:srgbClr val="954F72"/>
      </a:folHlink>
    </a:clrScheme>
    <a:fontScheme name="ETC open sans">
      <a:majorFont>
        <a:latin typeface="Merriweather BOLD"/>
        <a:ea typeface=""/>
        <a:cs typeface=""/>
      </a:majorFont>
      <a:minorFont>
        <a:latin typeface="Open Sans"/>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CD9B6-FCAB-4A8F-BB56-5DF042EBD890}">
  <dimension ref="C4:P6"/>
  <sheetViews>
    <sheetView topLeftCell="A7" workbookViewId="0">
      <selection activeCell="P16" sqref="P16"/>
    </sheetView>
  </sheetViews>
  <sheetFormatPr defaultColWidth="8.77734375" defaultRowHeight="16.5" x14ac:dyDescent="0.3"/>
  <cols>
    <col min="1" max="11" width="8.77734375" style="1"/>
    <col min="12" max="12" width="8.77734375" style="1" customWidth="1"/>
    <col min="13" max="16384" width="8.77734375" style="1"/>
  </cols>
  <sheetData>
    <row r="4" spans="3:16" x14ac:dyDescent="0.3">
      <c r="C4" s="18"/>
    </row>
    <row r="5" spans="3:16" ht="51.75" x14ac:dyDescent="0.9">
      <c r="K5" s="2"/>
      <c r="L5" s="2"/>
      <c r="M5" s="2"/>
      <c r="N5" s="2"/>
      <c r="O5" s="3"/>
    </row>
    <row r="6" spans="3:16" ht="30" x14ac:dyDescent="0.55000000000000004">
      <c r="K6" s="2"/>
      <c r="L6" s="2"/>
      <c r="M6" s="2"/>
      <c r="N6" s="2"/>
      <c r="O6" s="2"/>
      <c r="P6" s="2"/>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966A3-3D67-499C-A790-F11CB3E20CE1}">
  <sheetPr codeName="Sheet1"/>
  <dimension ref="A1:DR302"/>
  <sheetViews>
    <sheetView showGridLines="0" tabSelected="1" topLeftCell="A18" zoomScaleNormal="100" workbookViewId="0">
      <selection activeCell="A26" sqref="A26:B26"/>
    </sheetView>
  </sheetViews>
  <sheetFormatPr defaultColWidth="9.109375" defaultRowHeight="14.25" x14ac:dyDescent="0.3"/>
  <cols>
    <col min="1" max="1" width="9.109375" style="9"/>
    <col min="2" max="2" width="102.109375" style="9" customWidth="1"/>
    <col min="3" max="3" width="1.6640625" style="4" customWidth="1"/>
    <col min="4" max="4" width="17.6640625" style="9" customWidth="1"/>
    <col min="5" max="5" width="23.109375" style="4" customWidth="1"/>
    <col min="6" max="6" width="53.109375" style="4" customWidth="1"/>
    <col min="7" max="7" width="62.77734375" style="4" customWidth="1"/>
    <col min="8" max="8" width="24.77734375" style="4" customWidth="1"/>
    <col min="9" max="122" width="9.109375" style="47"/>
    <col min="123" max="16384" width="9.109375" style="9"/>
  </cols>
  <sheetData>
    <row r="1" spans="1:122" s="4" customFormat="1" x14ac:dyDescent="0.3">
      <c r="I1" s="47"/>
      <c r="J1" s="47"/>
      <c r="K1" s="47"/>
      <c r="L1" s="47"/>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47"/>
      <c r="AO1" s="47"/>
      <c r="AP1" s="47"/>
      <c r="AQ1" s="47"/>
      <c r="AR1" s="47"/>
      <c r="AS1" s="47"/>
      <c r="AT1" s="47"/>
      <c r="AU1" s="47"/>
      <c r="AV1" s="47"/>
      <c r="AW1" s="47"/>
      <c r="AX1" s="47"/>
      <c r="AY1" s="47"/>
      <c r="AZ1" s="47"/>
      <c r="BA1" s="47"/>
      <c r="BB1" s="47"/>
      <c r="BC1" s="47"/>
      <c r="BD1" s="47"/>
      <c r="BE1" s="47"/>
      <c r="BF1" s="47"/>
      <c r="BG1" s="47"/>
      <c r="BH1" s="47"/>
      <c r="BI1" s="47"/>
      <c r="BJ1" s="47"/>
      <c r="BK1" s="47"/>
      <c r="BL1" s="47"/>
      <c r="BM1" s="47"/>
      <c r="BN1" s="47"/>
      <c r="BO1" s="47"/>
      <c r="BP1" s="47"/>
      <c r="BQ1" s="47"/>
      <c r="BR1" s="47"/>
      <c r="BS1" s="47"/>
      <c r="BT1" s="47"/>
      <c r="BU1" s="47"/>
      <c r="BV1" s="47"/>
      <c r="BW1" s="47"/>
      <c r="BX1" s="47"/>
      <c r="BY1" s="47"/>
      <c r="BZ1" s="47"/>
      <c r="CA1" s="47"/>
      <c r="CB1" s="47"/>
      <c r="CC1" s="47"/>
      <c r="CD1" s="47"/>
      <c r="CE1" s="47"/>
      <c r="CF1" s="47"/>
      <c r="CG1" s="47"/>
      <c r="CH1" s="47"/>
      <c r="CI1" s="47"/>
      <c r="CJ1" s="47"/>
      <c r="CK1" s="47"/>
      <c r="CL1" s="47"/>
      <c r="CM1" s="47"/>
      <c r="CN1" s="47"/>
      <c r="CO1" s="47"/>
      <c r="CP1" s="47"/>
      <c r="CQ1" s="47"/>
      <c r="CR1" s="47"/>
      <c r="CS1" s="47"/>
      <c r="CT1" s="47"/>
      <c r="CU1" s="47"/>
      <c r="CV1" s="47"/>
      <c r="CW1" s="47"/>
      <c r="CX1" s="47"/>
      <c r="CY1" s="47"/>
      <c r="CZ1" s="47"/>
      <c r="DA1" s="47"/>
      <c r="DB1" s="47"/>
      <c r="DC1" s="47"/>
      <c r="DD1" s="47"/>
      <c r="DE1" s="47"/>
      <c r="DF1" s="47"/>
      <c r="DG1" s="47"/>
      <c r="DH1" s="47"/>
      <c r="DI1" s="47"/>
      <c r="DJ1" s="47"/>
      <c r="DK1" s="47"/>
      <c r="DL1" s="47"/>
      <c r="DM1" s="47"/>
      <c r="DN1" s="47"/>
      <c r="DO1" s="47"/>
      <c r="DP1" s="47"/>
      <c r="DQ1" s="47"/>
      <c r="DR1" s="47"/>
    </row>
    <row r="2" spans="1:122" s="4" customFormat="1" x14ac:dyDescent="0.3">
      <c r="I2" s="47"/>
      <c r="J2" s="47"/>
      <c r="K2" s="47"/>
      <c r="L2" s="47"/>
      <c r="M2" s="47"/>
      <c r="N2" s="47"/>
      <c r="O2" s="47"/>
      <c r="P2" s="47"/>
      <c r="Q2" s="47"/>
      <c r="R2" s="47"/>
      <c r="S2" s="47"/>
      <c r="T2" s="47"/>
      <c r="U2" s="47"/>
      <c r="V2" s="47"/>
      <c r="W2" s="47"/>
      <c r="X2" s="47"/>
      <c r="Y2" s="47"/>
      <c r="Z2" s="47"/>
      <c r="AA2" s="47"/>
      <c r="AB2" s="47"/>
      <c r="AC2" s="47"/>
      <c r="AD2" s="47"/>
      <c r="AE2" s="47"/>
      <c r="AF2" s="47"/>
      <c r="AG2" s="47"/>
      <c r="AH2" s="47"/>
      <c r="AI2" s="47"/>
      <c r="AJ2" s="47"/>
      <c r="AK2" s="47"/>
      <c r="AL2" s="47"/>
      <c r="AM2" s="47"/>
      <c r="AN2" s="47"/>
      <c r="AO2" s="47"/>
      <c r="AP2" s="47"/>
      <c r="AQ2" s="47"/>
      <c r="AR2" s="47"/>
      <c r="AS2" s="47"/>
      <c r="AT2" s="47"/>
      <c r="AU2" s="47"/>
      <c r="AV2" s="47"/>
      <c r="AW2" s="47"/>
      <c r="AX2" s="47"/>
      <c r="AY2" s="47"/>
      <c r="AZ2" s="47"/>
      <c r="BA2" s="47"/>
      <c r="BB2" s="47"/>
      <c r="BC2" s="47"/>
      <c r="BD2" s="47"/>
      <c r="BE2" s="47"/>
      <c r="BF2" s="47"/>
      <c r="BG2" s="47"/>
      <c r="BH2" s="47"/>
      <c r="BI2" s="47"/>
      <c r="BJ2" s="47"/>
      <c r="BK2" s="47"/>
      <c r="BL2" s="47"/>
      <c r="BM2" s="47"/>
      <c r="BN2" s="47"/>
      <c r="BO2" s="47"/>
      <c r="BP2" s="47"/>
      <c r="BQ2" s="47"/>
      <c r="BR2" s="47"/>
      <c r="BS2" s="47"/>
      <c r="BT2" s="47"/>
      <c r="BU2" s="47"/>
      <c r="BV2" s="47"/>
      <c r="BW2" s="47"/>
      <c r="BX2" s="47"/>
      <c r="BY2" s="47"/>
      <c r="BZ2" s="47"/>
      <c r="CA2" s="47"/>
      <c r="CB2" s="47"/>
      <c r="CC2" s="47"/>
      <c r="CD2" s="47"/>
      <c r="CE2" s="47"/>
      <c r="CF2" s="47"/>
      <c r="CG2" s="47"/>
      <c r="CH2" s="47"/>
      <c r="CI2" s="47"/>
      <c r="CJ2" s="47"/>
      <c r="CK2" s="47"/>
      <c r="CL2" s="47"/>
      <c r="CM2" s="47"/>
      <c r="CN2" s="47"/>
      <c r="CO2" s="47"/>
      <c r="CP2" s="47"/>
      <c r="CQ2" s="47"/>
      <c r="CR2" s="47"/>
      <c r="CS2" s="47"/>
      <c r="CT2" s="47"/>
      <c r="CU2" s="47"/>
      <c r="CV2" s="47"/>
      <c r="CW2" s="47"/>
      <c r="CX2" s="47"/>
      <c r="CY2" s="47"/>
      <c r="CZ2" s="47"/>
      <c r="DA2" s="47"/>
      <c r="DB2" s="47"/>
      <c r="DC2" s="47"/>
      <c r="DD2" s="47"/>
      <c r="DE2" s="47"/>
      <c r="DF2" s="47"/>
      <c r="DG2" s="47"/>
      <c r="DH2" s="47"/>
      <c r="DI2" s="47"/>
      <c r="DJ2" s="47"/>
      <c r="DK2" s="47"/>
      <c r="DL2" s="47"/>
      <c r="DM2" s="47"/>
      <c r="DN2" s="47"/>
      <c r="DO2" s="47"/>
      <c r="DP2" s="47"/>
      <c r="DQ2" s="47"/>
      <c r="DR2" s="47"/>
    </row>
    <row r="3" spans="1:122" s="4" customFormat="1" x14ac:dyDescent="0.3">
      <c r="I3" s="47"/>
      <c r="J3" s="47"/>
      <c r="K3" s="47"/>
      <c r="L3" s="47"/>
      <c r="M3" s="47"/>
      <c r="N3" s="47"/>
      <c r="O3" s="47"/>
      <c r="P3" s="47"/>
      <c r="Q3" s="47"/>
      <c r="R3" s="47"/>
      <c r="S3" s="47"/>
      <c r="T3" s="47"/>
      <c r="U3" s="47"/>
      <c r="V3" s="47"/>
      <c r="W3" s="47"/>
      <c r="X3" s="47"/>
      <c r="Y3" s="47"/>
      <c r="Z3" s="47"/>
      <c r="AA3" s="47"/>
      <c r="AB3" s="47"/>
      <c r="AC3" s="47"/>
      <c r="AD3" s="47"/>
      <c r="AE3" s="47"/>
      <c r="AF3" s="47"/>
      <c r="AG3" s="47"/>
      <c r="AH3" s="47"/>
      <c r="AI3" s="47"/>
      <c r="AJ3" s="47"/>
      <c r="AK3" s="47"/>
      <c r="AL3" s="47"/>
      <c r="AM3" s="47"/>
      <c r="AN3" s="47"/>
      <c r="AO3" s="47"/>
      <c r="AP3" s="47"/>
      <c r="AQ3" s="47"/>
      <c r="AR3" s="47"/>
      <c r="AS3" s="47"/>
      <c r="AT3" s="47"/>
      <c r="AU3" s="47"/>
      <c r="AV3" s="47"/>
      <c r="AW3" s="47"/>
      <c r="AX3" s="47"/>
      <c r="AY3" s="47"/>
      <c r="AZ3" s="47"/>
      <c r="BA3" s="47"/>
      <c r="BB3" s="47"/>
      <c r="BC3" s="47"/>
      <c r="BD3" s="47"/>
      <c r="BE3" s="47"/>
      <c r="BF3" s="47"/>
      <c r="BG3" s="47"/>
      <c r="BH3" s="47"/>
      <c r="BI3" s="47"/>
      <c r="BJ3" s="47"/>
      <c r="BK3" s="47"/>
      <c r="BL3" s="47"/>
      <c r="BM3" s="47"/>
      <c r="BN3" s="47"/>
      <c r="BO3" s="47"/>
      <c r="BP3" s="47"/>
      <c r="BQ3" s="47"/>
      <c r="BR3" s="47"/>
      <c r="BS3" s="47"/>
      <c r="BT3" s="47"/>
      <c r="BU3" s="47"/>
      <c r="BV3" s="47"/>
      <c r="BW3" s="47"/>
      <c r="BX3" s="47"/>
      <c r="BY3" s="47"/>
      <c r="BZ3" s="47"/>
      <c r="CA3" s="47"/>
      <c r="CB3" s="47"/>
      <c r="CC3" s="47"/>
      <c r="CD3" s="47"/>
      <c r="CE3" s="47"/>
      <c r="CF3" s="47"/>
      <c r="CG3" s="47"/>
      <c r="CH3" s="47"/>
      <c r="CI3" s="47"/>
      <c r="CJ3" s="47"/>
      <c r="CK3" s="47"/>
      <c r="CL3" s="47"/>
      <c r="CM3" s="47"/>
      <c r="CN3" s="47"/>
      <c r="CO3" s="47"/>
      <c r="CP3" s="47"/>
      <c r="CQ3" s="47"/>
      <c r="CR3" s="47"/>
      <c r="CS3" s="47"/>
      <c r="CT3" s="47"/>
      <c r="CU3" s="47"/>
      <c r="CV3" s="47"/>
      <c r="CW3" s="47"/>
      <c r="CX3" s="47"/>
      <c r="CY3" s="47"/>
      <c r="CZ3" s="47"/>
      <c r="DA3" s="47"/>
      <c r="DB3" s="47"/>
      <c r="DC3" s="47"/>
      <c r="DD3" s="47"/>
      <c r="DE3" s="47"/>
      <c r="DF3" s="47"/>
      <c r="DG3" s="47"/>
      <c r="DH3" s="47"/>
      <c r="DI3" s="47"/>
      <c r="DJ3" s="47"/>
      <c r="DK3" s="47"/>
      <c r="DL3" s="47"/>
      <c r="DM3" s="47"/>
      <c r="DN3" s="47"/>
      <c r="DO3" s="47"/>
      <c r="DP3" s="47"/>
      <c r="DQ3" s="47"/>
      <c r="DR3" s="47"/>
    </row>
    <row r="4" spans="1:122" s="4" customFormat="1" x14ac:dyDescent="0.3">
      <c r="B4" s="5"/>
      <c r="I4" s="47"/>
      <c r="J4" s="47"/>
      <c r="K4" s="47"/>
      <c r="L4" s="47"/>
      <c r="M4" s="47"/>
      <c r="N4" s="47"/>
      <c r="O4" s="47"/>
      <c r="P4" s="47"/>
      <c r="Q4" s="47"/>
      <c r="R4" s="47"/>
      <c r="S4" s="47"/>
      <c r="T4" s="47"/>
      <c r="U4" s="47"/>
      <c r="V4" s="47"/>
      <c r="W4" s="47"/>
      <c r="X4" s="47"/>
      <c r="Y4" s="47"/>
      <c r="Z4" s="47"/>
      <c r="AA4" s="47"/>
      <c r="AB4" s="47"/>
      <c r="AC4" s="47"/>
      <c r="AD4" s="47"/>
      <c r="AE4" s="47"/>
      <c r="AF4" s="47"/>
      <c r="AG4" s="47"/>
      <c r="AH4" s="47"/>
      <c r="AI4" s="47"/>
      <c r="AJ4" s="47"/>
      <c r="AK4" s="47"/>
      <c r="AL4" s="47"/>
      <c r="AM4" s="47"/>
      <c r="AN4" s="47"/>
      <c r="AO4" s="47"/>
      <c r="AP4" s="47"/>
      <c r="AQ4" s="47"/>
      <c r="AR4" s="47"/>
      <c r="AS4" s="47"/>
      <c r="AT4" s="47"/>
      <c r="AU4" s="47"/>
      <c r="AV4" s="47"/>
      <c r="AW4" s="47"/>
      <c r="AX4" s="47"/>
      <c r="AY4" s="47"/>
      <c r="AZ4" s="47"/>
      <c r="BA4" s="47"/>
      <c r="BB4" s="47"/>
      <c r="BC4" s="47"/>
      <c r="BD4" s="47"/>
      <c r="BE4" s="47"/>
      <c r="BF4" s="47"/>
      <c r="BG4" s="47"/>
      <c r="BH4" s="47"/>
      <c r="BI4" s="47"/>
      <c r="BJ4" s="47"/>
      <c r="BK4" s="47"/>
      <c r="BL4" s="47"/>
      <c r="BM4" s="47"/>
      <c r="BN4" s="47"/>
      <c r="BO4" s="47"/>
      <c r="BP4" s="47"/>
      <c r="BQ4" s="47"/>
      <c r="BR4" s="47"/>
      <c r="BS4" s="47"/>
      <c r="BT4" s="47"/>
      <c r="BU4" s="47"/>
      <c r="BV4" s="47"/>
      <c r="BW4" s="47"/>
      <c r="BX4" s="47"/>
      <c r="BY4" s="47"/>
      <c r="BZ4" s="47"/>
      <c r="CA4" s="47"/>
      <c r="CB4" s="47"/>
      <c r="CC4" s="47"/>
      <c r="CD4" s="47"/>
      <c r="CE4" s="47"/>
      <c r="CF4" s="47"/>
      <c r="CG4" s="47"/>
      <c r="CH4" s="47"/>
      <c r="CI4" s="47"/>
      <c r="CJ4" s="47"/>
      <c r="CK4" s="47"/>
      <c r="CL4" s="47"/>
      <c r="CM4" s="47"/>
      <c r="CN4" s="47"/>
      <c r="CO4" s="47"/>
      <c r="CP4" s="47"/>
      <c r="CQ4" s="47"/>
      <c r="CR4" s="47"/>
      <c r="CS4" s="47"/>
      <c r="CT4" s="47"/>
      <c r="CU4" s="47"/>
      <c r="CV4" s="47"/>
      <c r="CW4" s="47"/>
      <c r="CX4" s="47"/>
      <c r="CY4" s="47"/>
      <c r="CZ4" s="47"/>
      <c r="DA4" s="47"/>
      <c r="DB4" s="47"/>
      <c r="DC4" s="47"/>
      <c r="DD4" s="47"/>
      <c r="DE4" s="47"/>
      <c r="DF4" s="47"/>
      <c r="DG4" s="47"/>
      <c r="DH4" s="47"/>
      <c r="DI4" s="47"/>
      <c r="DJ4" s="47"/>
      <c r="DK4" s="47"/>
      <c r="DL4" s="47"/>
      <c r="DM4" s="47"/>
      <c r="DN4" s="47"/>
      <c r="DO4" s="47"/>
      <c r="DP4" s="47"/>
      <c r="DQ4" s="47"/>
      <c r="DR4" s="47"/>
    </row>
    <row r="5" spans="1:122" s="4" customFormat="1" x14ac:dyDescent="0.3">
      <c r="B5" s="6"/>
      <c r="I5" s="47"/>
      <c r="J5" s="47"/>
      <c r="K5" s="47"/>
      <c r="L5" s="47"/>
      <c r="M5" s="47"/>
      <c r="N5" s="47"/>
      <c r="O5" s="47"/>
      <c r="P5" s="47"/>
      <c r="Q5" s="47"/>
      <c r="R5" s="47"/>
      <c r="S5" s="47"/>
      <c r="T5" s="47"/>
      <c r="U5" s="47"/>
      <c r="V5" s="47"/>
      <c r="W5" s="47"/>
      <c r="X5" s="47"/>
      <c r="Y5" s="47"/>
      <c r="Z5" s="47"/>
      <c r="AA5" s="47"/>
      <c r="AB5" s="47"/>
      <c r="AC5" s="47"/>
      <c r="AD5" s="47"/>
      <c r="AE5" s="47"/>
      <c r="AF5" s="47"/>
      <c r="AG5" s="47"/>
      <c r="AH5" s="47"/>
      <c r="AI5" s="47"/>
      <c r="AJ5" s="47"/>
      <c r="AK5" s="47"/>
      <c r="AL5" s="47"/>
      <c r="AM5" s="47"/>
      <c r="AN5" s="47"/>
      <c r="AO5" s="47"/>
      <c r="AP5" s="47"/>
      <c r="AQ5" s="47"/>
      <c r="AR5" s="47"/>
      <c r="AS5" s="47"/>
      <c r="AT5" s="47"/>
      <c r="AU5" s="47"/>
      <c r="AV5" s="47"/>
      <c r="AW5" s="47"/>
      <c r="AX5" s="47"/>
      <c r="AY5" s="47"/>
      <c r="AZ5" s="47"/>
      <c r="BA5" s="47"/>
      <c r="BB5" s="47"/>
      <c r="BC5" s="47"/>
      <c r="BD5" s="47"/>
      <c r="BE5" s="47"/>
      <c r="BF5" s="47"/>
      <c r="BG5" s="47"/>
      <c r="BH5" s="47"/>
      <c r="BI5" s="47"/>
      <c r="BJ5" s="47"/>
      <c r="BK5" s="47"/>
      <c r="BL5" s="47"/>
      <c r="BM5" s="47"/>
      <c r="BN5" s="47"/>
      <c r="BO5" s="47"/>
      <c r="BP5" s="47"/>
      <c r="BQ5" s="47"/>
      <c r="BR5" s="47"/>
      <c r="BS5" s="47"/>
      <c r="BT5" s="47"/>
      <c r="BU5" s="47"/>
      <c r="BV5" s="47"/>
      <c r="BW5" s="47"/>
      <c r="BX5" s="47"/>
      <c r="BY5" s="47"/>
      <c r="BZ5" s="47"/>
      <c r="CA5" s="47"/>
      <c r="CB5" s="47"/>
      <c r="CC5" s="47"/>
      <c r="CD5" s="47"/>
      <c r="CE5" s="47"/>
      <c r="CF5" s="47"/>
      <c r="CG5" s="47"/>
      <c r="CH5" s="47"/>
      <c r="CI5" s="47"/>
      <c r="CJ5" s="47"/>
      <c r="CK5" s="47"/>
      <c r="CL5" s="47"/>
      <c r="CM5" s="47"/>
      <c r="CN5" s="47"/>
      <c r="CO5" s="47"/>
      <c r="CP5" s="47"/>
      <c r="CQ5" s="47"/>
      <c r="CR5" s="47"/>
      <c r="CS5" s="47"/>
      <c r="CT5" s="47"/>
      <c r="CU5" s="47"/>
      <c r="CV5" s="47"/>
      <c r="CW5" s="47"/>
      <c r="CX5" s="47"/>
      <c r="CY5" s="47"/>
      <c r="CZ5" s="47"/>
      <c r="DA5" s="47"/>
      <c r="DB5" s="47"/>
      <c r="DC5" s="47"/>
      <c r="DD5" s="47"/>
      <c r="DE5" s="47"/>
      <c r="DF5" s="47"/>
      <c r="DG5" s="47"/>
      <c r="DH5" s="47"/>
      <c r="DI5" s="47"/>
      <c r="DJ5" s="47"/>
      <c r="DK5" s="47"/>
      <c r="DL5" s="47"/>
      <c r="DM5" s="47"/>
      <c r="DN5" s="47"/>
      <c r="DO5" s="47"/>
      <c r="DP5" s="47"/>
      <c r="DQ5" s="47"/>
      <c r="DR5" s="47"/>
    </row>
    <row r="6" spans="1:122" s="4" customFormat="1" x14ac:dyDescent="0.3">
      <c r="B6" s="5"/>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47"/>
      <c r="AY6" s="47"/>
      <c r="AZ6" s="47"/>
      <c r="BA6" s="47"/>
      <c r="BB6" s="47"/>
      <c r="BC6" s="47"/>
      <c r="BD6" s="47"/>
      <c r="BE6" s="47"/>
      <c r="BF6" s="47"/>
      <c r="BG6" s="47"/>
      <c r="BH6" s="47"/>
      <c r="BI6" s="47"/>
      <c r="BJ6" s="47"/>
      <c r="BK6" s="47"/>
      <c r="BL6" s="47"/>
      <c r="BM6" s="47"/>
      <c r="BN6" s="47"/>
      <c r="BO6" s="47"/>
      <c r="BP6" s="47"/>
      <c r="BQ6" s="47"/>
      <c r="BR6" s="47"/>
      <c r="BS6" s="47"/>
      <c r="BT6" s="47"/>
      <c r="BU6" s="47"/>
      <c r="BV6" s="47"/>
      <c r="BW6" s="47"/>
      <c r="BX6" s="47"/>
      <c r="BY6" s="47"/>
      <c r="BZ6" s="47"/>
      <c r="CA6" s="47"/>
      <c r="CB6" s="47"/>
      <c r="CC6" s="47"/>
      <c r="CD6" s="47"/>
      <c r="CE6" s="47"/>
      <c r="CF6" s="47"/>
      <c r="CG6" s="47"/>
      <c r="CH6" s="47"/>
      <c r="CI6" s="47"/>
      <c r="CJ6" s="47"/>
      <c r="CK6" s="47"/>
      <c r="CL6" s="47"/>
      <c r="CM6" s="47"/>
      <c r="CN6" s="47"/>
      <c r="CO6" s="47"/>
      <c r="CP6" s="47"/>
      <c r="CQ6" s="47"/>
      <c r="CR6" s="47"/>
      <c r="CS6" s="47"/>
      <c r="CT6" s="47"/>
      <c r="CU6" s="47"/>
      <c r="CV6" s="47"/>
      <c r="CW6" s="47"/>
      <c r="CX6" s="47"/>
      <c r="CY6" s="47"/>
      <c r="CZ6" s="47"/>
      <c r="DA6" s="47"/>
      <c r="DB6" s="47"/>
      <c r="DC6" s="47"/>
      <c r="DD6" s="47"/>
      <c r="DE6" s="47"/>
      <c r="DF6" s="47"/>
      <c r="DG6" s="47"/>
      <c r="DH6" s="47"/>
      <c r="DI6" s="47"/>
      <c r="DJ6" s="47"/>
      <c r="DK6" s="47"/>
      <c r="DL6" s="47"/>
      <c r="DM6" s="47"/>
      <c r="DN6" s="47"/>
      <c r="DO6" s="47"/>
      <c r="DP6" s="47"/>
      <c r="DQ6" s="47"/>
      <c r="DR6" s="47"/>
    </row>
    <row r="7" spans="1:122" s="4" customFormat="1" x14ac:dyDescent="0.3">
      <c r="B7" s="5"/>
      <c r="D7" s="7"/>
      <c r="I7" s="47"/>
      <c r="J7" s="47"/>
      <c r="K7" s="47"/>
      <c r="L7" s="47"/>
      <c r="M7" s="47"/>
      <c r="N7" s="47"/>
      <c r="O7" s="47"/>
      <c r="P7" s="47"/>
      <c r="Q7" s="47"/>
      <c r="R7" s="47"/>
      <c r="S7" s="47"/>
      <c r="T7" s="47"/>
      <c r="U7" s="47"/>
      <c r="V7" s="47"/>
      <c r="W7" s="47"/>
      <c r="X7" s="47"/>
      <c r="Y7" s="47"/>
      <c r="Z7" s="47"/>
      <c r="AA7" s="47"/>
      <c r="AB7" s="47"/>
      <c r="AC7" s="47"/>
      <c r="AD7" s="47"/>
      <c r="AE7" s="47"/>
      <c r="AF7" s="47"/>
      <c r="AG7" s="47"/>
      <c r="AH7" s="47"/>
      <c r="AI7" s="47"/>
      <c r="AJ7" s="47"/>
      <c r="AK7" s="47"/>
      <c r="AL7" s="47"/>
      <c r="AM7" s="47"/>
      <c r="AN7" s="47"/>
      <c r="AO7" s="47"/>
      <c r="AP7" s="47"/>
      <c r="AQ7" s="47"/>
      <c r="AR7" s="47"/>
      <c r="AS7" s="47"/>
      <c r="AT7" s="47"/>
      <c r="AU7" s="47"/>
      <c r="AV7" s="47"/>
      <c r="AW7" s="47"/>
      <c r="AX7" s="47"/>
      <c r="AY7" s="47"/>
      <c r="AZ7" s="47"/>
      <c r="BA7" s="47"/>
      <c r="BB7" s="47"/>
      <c r="BC7" s="47"/>
      <c r="BD7" s="47"/>
      <c r="BE7" s="47"/>
      <c r="BF7" s="47"/>
      <c r="BG7" s="47"/>
      <c r="BH7" s="47"/>
      <c r="BI7" s="47"/>
      <c r="BJ7" s="47"/>
      <c r="BK7" s="47"/>
      <c r="BL7" s="47"/>
      <c r="BM7" s="47"/>
      <c r="BN7" s="47"/>
      <c r="BO7" s="47"/>
      <c r="BP7" s="47"/>
      <c r="BQ7" s="47"/>
      <c r="BR7" s="47"/>
      <c r="BS7" s="47"/>
      <c r="BT7" s="47"/>
      <c r="BU7" s="47"/>
      <c r="BV7" s="47"/>
      <c r="BW7" s="47"/>
      <c r="BX7" s="47"/>
      <c r="BY7" s="47"/>
      <c r="BZ7" s="47"/>
      <c r="CA7" s="47"/>
      <c r="CB7" s="47"/>
      <c r="CC7" s="47"/>
      <c r="CD7" s="47"/>
      <c r="CE7" s="47"/>
      <c r="CF7" s="47"/>
      <c r="CG7" s="47"/>
      <c r="CH7" s="47"/>
      <c r="CI7" s="47"/>
      <c r="CJ7" s="47"/>
      <c r="CK7" s="47"/>
      <c r="CL7" s="47"/>
      <c r="CM7" s="47"/>
      <c r="CN7" s="47"/>
      <c r="CO7" s="47"/>
      <c r="CP7" s="47"/>
      <c r="CQ7" s="47"/>
      <c r="CR7" s="47"/>
      <c r="CS7" s="47"/>
      <c r="CT7" s="47"/>
      <c r="CU7" s="47"/>
      <c r="CV7" s="47"/>
      <c r="CW7" s="47"/>
      <c r="CX7" s="47"/>
      <c r="CY7" s="47"/>
      <c r="CZ7" s="47"/>
      <c r="DA7" s="47"/>
      <c r="DB7" s="47"/>
      <c r="DC7" s="47"/>
      <c r="DD7" s="47"/>
      <c r="DE7" s="47"/>
      <c r="DF7" s="47"/>
      <c r="DG7" s="47"/>
      <c r="DH7" s="47"/>
      <c r="DI7" s="47"/>
      <c r="DJ7" s="47"/>
      <c r="DK7" s="47"/>
      <c r="DL7" s="47"/>
      <c r="DM7" s="47"/>
      <c r="DN7" s="47"/>
      <c r="DO7" s="47"/>
      <c r="DP7" s="47"/>
      <c r="DQ7" s="47"/>
      <c r="DR7" s="47"/>
    </row>
    <row r="8" spans="1:122" s="4" customFormat="1" hidden="1" x14ac:dyDescent="0.3">
      <c r="B8" s="5"/>
      <c r="D8" s="7"/>
      <c r="I8" s="47"/>
      <c r="J8" s="47"/>
      <c r="K8" s="47"/>
      <c r="L8" s="47"/>
      <c r="M8" s="47"/>
      <c r="N8" s="47"/>
      <c r="O8" s="47"/>
      <c r="P8" s="47"/>
      <c r="Q8" s="47"/>
      <c r="R8" s="47"/>
      <c r="S8" s="47"/>
      <c r="T8" s="47"/>
      <c r="U8" s="47"/>
      <c r="V8" s="47"/>
      <c r="W8" s="47"/>
      <c r="X8" s="47"/>
      <c r="Y8" s="47"/>
      <c r="Z8" s="47"/>
      <c r="AA8" s="47"/>
      <c r="AB8" s="47"/>
      <c r="AC8" s="47"/>
      <c r="AD8" s="47"/>
      <c r="AE8" s="47"/>
      <c r="AF8" s="47"/>
      <c r="AG8" s="47"/>
      <c r="AH8" s="47"/>
      <c r="AI8" s="47"/>
      <c r="AJ8" s="47"/>
      <c r="AK8" s="47"/>
      <c r="AL8" s="47"/>
      <c r="AM8" s="47"/>
      <c r="AN8" s="47"/>
      <c r="AO8" s="47"/>
      <c r="AP8" s="47"/>
      <c r="AQ8" s="47"/>
      <c r="AR8" s="47"/>
      <c r="AS8" s="47"/>
      <c r="AT8" s="47"/>
      <c r="AU8" s="47"/>
      <c r="AV8" s="47"/>
      <c r="AW8" s="47"/>
      <c r="AX8" s="47"/>
      <c r="AY8" s="47"/>
      <c r="AZ8" s="47"/>
      <c r="BA8" s="47"/>
      <c r="BB8" s="47"/>
      <c r="BC8" s="47"/>
      <c r="BD8" s="47"/>
      <c r="BE8" s="47"/>
      <c r="BF8" s="47"/>
      <c r="BG8" s="47"/>
      <c r="BH8" s="47"/>
      <c r="BI8" s="47"/>
      <c r="BJ8" s="47"/>
      <c r="BK8" s="47"/>
      <c r="BL8" s="47"/>
      <c r="BM8" s="47"/>
      <c r="BN8" s="47"/>
      <c r="BO8" s="47"/>
      <c r="BP8" s="47"/>
      <c r="BQ8" s="47"/>
      <c r="BR8" s="47"/>
      <c r="BS8" s="47"/>
      <c r="BT8" s="47"/>
      <c r="BU8" s="47"/>
      <c r="BV8" s="47"/>
      <c r="BW8" s="47"/>
      <c r="BX8" s="47"/>
      <c r="BY8" s="47"/>
      <c r="BZ8" s="47"/>
      <c r="CA8" s="47"/>
      <c r="CB8" s="47"/>
      <c r="CC8" s="47"/>
      <c r="CD8" s="47"/>
      <c r="CE8" s="47"/>
      <c r="CF8" s="47"/>
      <c r="CG8" s="47"/>
      <c r="CH8" s="47"/>
      <c r="CI8" s="47"/>
      <c r="CJ8" s="47"/>
      <c r="CK8" s="47"/>
      <c r="CL8" s="47"/>
      <c r="CM8" s="47"/>
      <c r="CN8" s="47"/>
      <c r="CO8" s="47"/>
      <c r="CP8" s="47"/>
      <c r="CQ8" s="47"/>
      <c r="CR8" s="47"/>
      <c r="CS8" s="47"/>
      <c r="CT8" s="47"/>
      <c r="CU8" s="47"/>
      <c r="CV8" s="47"/>
      <c r="CW8" s="47"/>
      <c r="CX8" s="47"/>
      <c r="CY8" s="47"/>
      <c r="CZ8" s="47"/>
      <c r="DA8" s="47"/>
      <c r="DB8" s="47"/>
      <c r="DC8" s="47"/>
      <c r="DD8" s="47"/>
      <c r="DE8" s="47"/>
      <c r="DF8" s="47"/>
      <c r="DG8" s="47"/>
      <c r="DH8" s="47"/>
      <c r="DI8" s="47"/>
      <c r="DJ8" s="47"/>
      <c r="DK8" s="47"/>
      <c r="DL8" s="47"/>
      <c r="DM8" s="47"/>
      <c r="DN8" s="47"/>
      <c r="DO8" s="47"/>
      <c r="DP8" s="47"/>
      <c r="DQ8" s="47"/>
      <c r="DR8" s="47"/>
    </row>
    <row r="9" spans="1:122" s="4" customFormat="1" hidden="1" x14ac:dyDescent="0.3">
      <c r="D9" s="4" t="e">
        <f>INDEX(#REF!,MATCH(D6,#REF!,0))</f>
        <v>#REF!</v>
      </c>
      <c r="I9" s="47"/>
      <c r="J9" s="47"/>
      <c r="K9" s="47"/>
      <c r="L9" s="47"/>
      <c r="M9" s="47"/>
      <c r="N9" s="47"/>
      <c r="O9" s="47"/>
      <c r="P9" s="47"/>
      <c r="Q9" s="47"/>
      <c r="R9" s="47"/>
      <c r="S9" s="47"/>
      <c r="T9" s="47"/>
      <c r="U9" s="47"/>
      <c r="V9" s="47"/>
      <c r="W9" s="47"/>
      <c r="X9" s="47"/>
      <c r="Y9" s="47"/>
      <c r="Z9" s="47"/>
      <c r="AA9" s="47"/>
      <c r="AB9" s="47"/>
      <c r="AC9" s="47"/>
      <c r="AD9" s="47"/>
      <c r="AE9" s="47"/>
      <c r="AF9" s="47"/>
      <c r="AG9" s="47"/>
      <c r="AH9" s="47"/>
      <c r="AI9" s="47"/>
      <c r="AJ9" s="47"/>
      <c r="AK9" s="47"/>
      <c r="AL9" s="47"/>
      <c r="AM9" s="47"/>
      <c r="AN9" s="47"/>
      <c r="AO9" s="47"/>
      <c r="AP9" s="47"/>
      <c r="AQ9" s="47"/>
      <c r="AR9" s="47"/>
      <c r="AS9" s="47"/>
      <c r="AT9" s="47"/>
      <c r="AU9" s="47"/>
      <c r="AV9" s="47"/>
      <c r="AW9" s="47"/>
      <c r="AX9" s="47"/>
      <c r="AY9" s="47"/>
      <c r="AZ9" s="47"/>
      <c r="BA9" s="47"/>
      <c r="BB9" s="47"/>
      <c r="BC9" s="47"/>
      <c r="BD9" s="47"/>
      <c r="BE9" s="47"/>
      <c r="BF9" s="47"/>
      <c r="BG9" s="47"/>
      <c r="BH9" s="47"/>
      <c r="BI9" s="47"/>
      <c r="BJ9" s="47"/>
      <c r="BK9" s="47"/>
      <c r="BL9" s="47"/>
      <c r="BM9" s="47"/>
      <c r="BN9" s="47"/>
      <c r="BO9" s="47"/>
      <c r="BP9" s="47"/>
      <c r="BQ9" s="47"/>
      <c r="BR9" s="47"/>
      <c r="BS9" s="47"/>
      <c r="BT9" s="47"/>
      <c r="BU9" s="47"/>
      <c r="BV9" s="47"/>
      <c r="BW9" s="47"/>
      <c r="BX9" s="47"/>
      <c r="BY9" s="47"/>
      <c r="BZ9" s="47"/>
      <c r="CA9" s="47"/>
      <c r="CB9" s="47"/>
      <c r="CC9" s="47"/>
      <c r="CD9" s="47"/>
      <c r="CE9" s="47"/>
      <c r="CF9" s="47"/>
      <c r="CG9" s="47"/>
      <c r="CH9" s="47"/>
      <c r="CI9" s="47"/>
      <c r="CJ9" s="47"/>
      <c r="CK9" s="47"/>
      <c r="CL9" s="47"/>
      <c r="CM9" s="47"/>
      <c r="CN9" s="47"/>
      <c r="CO9" s="47"/>
      <c r="CP9" s="47"/>
      <c r="CQ9" s="47"/>
      <c r="CR9" s="47"/>
      <c r="CS9" s="47"/>
      <c r="CT9" s="47"/>
      <c r="CU9" s="47"/>
      <c r="CV9" s="47"/>
      <c r="CW9" s="47"/>
      <c r="CX9" s="47"/>
      <c r="CY9" s="47"/>
      <c r="CZ9" s="47"/>
      <c r="DA9" s="47"/>
      <c r="DB9" s="47"/>
      <c r="DC9" s="47"/>
      <c r="DD9" s="47"/>
      <c r="DE9" s="47"/>
      <c r="DF9" s="47"/>
      <c r="DG9" s="47"/>
      <c r="DH9" s="47"/>
      <c r="DI9" s="47"/>
      <c r="DJ9" s="47"/>
      <c r="DK9" s="47"/>
      <c r="DL9" s="47"/>
      <c r="DM9" s="47"/>
      <c r="DN9" s="47"/>
      <c r="DO9" s="47"/>
      <c r="DP9" s="47"/>
      <c r="DQ9" s="47"/>
      <c r="DR9" s="47"/>
    </row>
    <row r="10" spans="1:122" ht="15" customHeight="1" x14ac:dyDescent="0.3">
      <c r="A10" s="37" t="s">
        <v>12</v>
      </c>
      <c r="B10" s="38"/>
      <c r="C10" s="8"/>
      <c r="D10" s="27"/>
      <c r="E10" s="27"/>
      <c r="F10" s="27"/>
      <c r="G10" s="27"/>
      <c r="H10" s="27"/>
    </row>
    <row r="11" spans="1:122" ht="15.75" customHeight="1" thickBot="1" x14ac:dyDescent="0.35">
      <c r="A11" s="39"/>
      <c r="B11" s="40"/>
      <c r="C11" s="10"/>
      <c r="D11" s="28" t="s">
        <v>4</v>
      </c>
      <c r="E11" s="28" t="s">
        <v>5</v>
      </c>
      <c r="F11" s="28" t="s">
        <v>41</v>
      </c>
      <c r="G11" s="28" t="s">
        <v>11</v>
      </c>
      <c r="H11" s="28" t="s">
        <v>79</v>
      </c>
    </row>
    <row r="12" spans="1:122" ht="15" customHeight="1" thickBot="1" x14ac:dyDescent="0.35">
      <c r="A12" s="41"/>
      <c r="B12" s="42"/>
      <c r="C12" s="25"/>
      <c r="D12" s="29"/>
      <c r="E12" s="29"/>
      <c r="F12" s="33"/>
      <c r="G12" s="29"/>
      <c r="H12" s="29"/>
    </row>
    <row r="13" spans="1:122" s="21" customFormat="1" ht="24.75" customHeight="1" thickBot="1" x14ac:dyDescent="0.35">
      <c r="A13" s="35" t="s">
        <v>0</v>
      </c>
      <c r="B13" s="36"/>
      <c r="C13" s="11"/>
      <c r="D13" s="20"/>
      <c r="E13" s="20"/>
      <c r="F13" s="20"/>
      <c r="G13" s="20"/>
      <c r="H13" s="20"/>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row>
    <row r="14" spans="1:122" s="23" customFormat="1" ht="29.25" thickBot="1" x14ac:dyDescent="0.35">
      <c r="A14" s="12">
        <v>1</v>
      </c>
      <c r="B14" s="12" t="s">
        <v>14</v>
      </c>
      <c r="C14" s="13"/>
      <c r="D14" s="22" t="s">
        <v>31</v>
      </c>
      <c r="E14" s="22" t="s">
        <v>26</v>
      </c>
      <c r="F14" s="22" t="s">
        <v>37</v>
      </c>
      <c r="G14" s="22" t="s">
        <v>55</v>
      </c>
      <c r="H14" s="22" t="s">
        <v>64</v>
      </c>
      <c r="I14" s="47"/>
      <c r="J14" s="47"/>
      <c r="K14" s="47"/>
      <c r="L14" s="47"/>
      <c r="M14" s="47"/>
      <c r="N14" s="47"/>
      <c r="O14" s="47"/>
      <c r="P14" s="47"/>
      <c r="Q14" s="47"/>
      <c r="R14" s="47"/>
      <c r="S14" s="47"/>
      <c r="T14" s="47"/>
      <c r="U14" s="47"/>
      <c r="V14" s="47"/>
      <c r="W14" s="47"/>
      <c r="X14" s="47"/>
      <c r="Y14" s="47"/>
      <c r="Z14" s="47"/>
      <c r="AA14" s="47"/>
      <c r="AB14" s="47"/>
      <c r="AC14" s="47"/>
      <c r="AD14" s="47"/>
      <c r="AE14" s="47"/>
      <c r="AF14" s="47"/>
      <c r="AG14" s="47"/>
      <c r="AH14" s="47"/>
      <c r="AI14" s="47"/>
      <c r="AJ14" s="47"/>
      <c r="AK14" s="47"/>
      <c r="AL14" s="47"/>
      <c r="AM14" s="47"/>
      <c r="AN14" s="47"/>
      <c r="AO14" s="47"/>
      <c r="AP14" s="47"/>
      <c r="AQ14" s="47"/>
      <c r="AR14" s="47"/>
      <c r="AS14" s="47"/>
      <c r="AT14" s="47"/>
      <c r="AU14" s="47"/>
      <c r="AV14" s="47"/>
      <c r="AW14" s="47"/>
      <c r="AX14" s="47"/>
      <c r="AY14" s="47"/>
      <c r="AZ14" s="47"/>
      <c r="BA14" s="47"/>
      <c r="BB14" s="47"/>
      <c r="BC14" s="47"/>
      <c r="BD14" s="47"/>
      <c r="BE14" s="47"/>
      <c r="BF14" s="47"/>
      <c r="BG14" s="47"/>
      <c r="BH14" s="47"/>
      <c r="BI14" s="47"/>
      <c r="BJ14" s="47"/>
      <c r="BK14" s="47"/>
      <c r="BL14" s="47"/>
      <c r="BM14" s="47"/>
      <c r="BN14" s="47"/>
      <c r="BO14" s="47"/>
      <c r="BP14" s="47"/>
      <c r="BQ14" s="47"/>
      <c r="BR14" s="47"/>
      <c r="BS14" s="47"/>
      <c r="BT14" s="47"/>
      <c r="BU14" s="47"/>
      <c r="BV14" s="47"/>
      <c r="BW14" s="47"/>
      <c r="BX14" s="47"/>
      <c r="BY14" s="47"/>
      <c r="BZ14" s="47"/>
      <c r="CA14" s="47"/>
      <c r="CB14" s="47"/>
      <c r="CC14" s="47"/>
      <c r="CD14" s="47"/>
      <c r="CE14" s="47"/>
      <c r="CF14" s="47"/>
      <c r="CG14" s="47"/>
      <c r="CH14" s="47"/>
      <c r="CI14" s="47"/>
      <c r="CJ14" s="47"/>
      <c r="CK14" s="47"/>
      <c r="CL14" s="47"/>
      <c r="CM14" s="47"/>
      <c r="CN14" s="47"/>
      <c r="CO14" s="47"/>
      <c r="CP14" s="47"/>
      <c r="CQ14" s="47"/>
      <c r="CR14" s="47"/>
      <c r="CS14" s="47"/>
      <c r="CT14" s="47"/>
      <c r="CU14" s="47"/>
      <c r="CV14" s="47"/>
      <c r="CW14" s="47"/>
      <c r="CX14" s="47"/>
      <c r="CY14" s="47"/>
      <c r="CZ14" s="47"/>
      <c r="DA14" s="47"/>
      <c r="DB14" s="47"/>
      <c r="DC14" s="47"/>
      <c r="DD14" s="47"/>
      <c r="DE14" s="47"/>
      <c r="DF14" s="47"/>
      <c r="DG14" s="47"/>
      <c r="DH14" s="47"/>
      <c r="DI14" s="47"/>
      <c r="DJ14" s="47"/>
      <c r="DK14" s="47"/>
      <c r="DL14" s="47"/>
      <c r="DM14" s="47"/>
      <c r="DN14" s="47"/>
      <c r="DO14" s="47"/>
      <c r="DP14" s="47"/>
      <c r="DQ14" s="47"/>
      <c r="DR14" s="47"/>
    </row>
    <row r="15" spans="1:122" s="23" customFormat="1" ht="15" thickBot="1" x14ac:dyDescent="0.35">
      <c r="A15" s="12">
        <v>2</v>
      </c>
      <c r="B15" s="12" t="s">
        <v>15</v>
      </c>
      <c r="C15" s="13"/>
      <c r="D15" s="22" t="s">
        <v>31</v>
      </c>
      <c r="E15" s="22" t="s">
        <v>26</v>
      </c>
      <c r="F15" s="22" t="s">
        <v>38</v>
      </c>
      <c r="G15" s="22" t="s">
        <v>55</v>
      </c>
      <c r="H15" s="22" t="s">
        <v>64</v>
      </c>
      <c r="I15" s="47"/>
      <c r="J15" s="47"/>
      <c r="K15" s="47"/>
      <c r="L15" s="47"/>
      <c r="M15" s="47"/>
      <c r="N15" s="47"/>
      <c r="O15" s="47"/>
      <c r="P15" s="47"/>
      <c r="Q15" s="47"/>
      <c r="R15" s="47"/>
      <c r="S15" s="47"/>
      <c r="T15" s="47"/>
      <c r="U15" s="47"/>
      <c r="V15" s="47"/>
      <c r="W15" s="47"/>
      <c r="X15" s="47"/>
      <c r="Y15" s="47"/>
      <c r="Z15" s="47"/>
      <c r="AA15" s="47"/>
      <c r="AB15" s="47"/>
      <c r="AC15" s="47"/>
      <c r="AD15" s="47"/>
      <c r="AE15" s="47"/>
      <c r="AF15" s="47"/>
      <c r="AG15" s="47"/>
      <c r="AH15" s="47"/>
      <c r="AI15" s="47"/>
      <c r="AJ15" s="47"/>
      <c r="AK15" s="47"/>
      <c r="AL15" s="47"/>
      <c r="AM15" s="47"/>
      <c r="AN15" s="47"/>
      <c r="AO15" s="47"/>
      <c r="AP15" s="47"/>
      <c r="AQ15" s="47"/>
      <c r="AR15" s="47"/>
      <c r="AS15" s="47"/>
      <c r="AT15" s="47"/>
      <c r="AU15" s="47"/>
      <c r="AV15" s="47"/>
      <c r="AW15" s="47"/>
      <c r="AX15" s="47"/>
      <c r="AY15" s="47"/>
      <c r="AZ15" s="47"/>
      <c r="BA15" s="47"/>
      <c r="BB15" s="47"/>
      <c r="BC15" s="47"/>
      <c r="BD15" s="47"/>
      <c r="BE15" s="47"/>
      <c r="BF15" s="47"/>
      <c r="BG15" s="47"/>
      <c r="BH15" s="47"/>
      <c r="BI15" s="47"/>
      <c r="BJ15" s="47"/>
      <c r="BK15" s="47"/>
      <c r="BL15" s="47"/>
      <c r="BM15" s="47"/>
      <c r="BN15" s="47"/>
      <c r="BO15" s="47"/>
      <c r="BP15" s="47"/>
      <c r="BQ15" s="47"/>
      <c r="BR15" s="47"/>
      <c r="BS15" s="47"/>
      <c r="BT15" s="47"/>
      <c r="BU15" s="47"/>
      <c r="BV15" s="47"/>
      <c r="BW15" s="47"/>
      <c r="BX15" s="47"/>
      <c r="BY15" s="47"/>
      <c r="BZ15" s="47"/>
      <c r="CA15" s="47"/>
      <c r="CB15" s="47"/>
      <c r="CC15" s="47"/>
      <c r="CD15" s="47"/>
      <c r="CE15" s="47"/>
      <c r="CF15" s="47"/>
      <c r="CG15" s="47"/>
      <c r="CH15" s="47"/>
      <c r="CI15" s="47"/>
      <c r="CJ15" s="47"/>
      <c r="CK15" s="47"/>
      <c r="CL15" s="47"/>
      <c r="CM15" s="47"/>
      <c r="CN15" s="47"/>
      <c r="CO15" s="47"/>
      <c r="CP15" s="47"/>
      <c r="CQ15" s="47"/>
      <c r="CR15" s="47"/>
      <c r="CS15" s="47"/>
      <c r="CT15" s="47"/>
      <c r="CU15" s="47"/>
      <c r="CV15" s="47"/>
      <c r="CW15" s="47"/>
      <c r="CX15" s="47"/>
      <c r="CY15" s="47"/>
      <c r="CZ15" s="47"/>
      <c r="DA15" s="47"/>
      <c r="DB15" s="47"/>
      <c r="DC15" s="47"/>
      <c r="DD15" s="47"/>
      <c r="DE15" s="47"/>
      <c r="DF15" s="47"/>
      <c r="DG15" s="47"/>
      <c r="DH15" s="47"/>
      <c r="DI15" s="47"/>
      <c r="DJ15" s="47"/>
      <c r="DK15" s="47"/>
      <c r="DL15" s="47"/>
      <c r="DM15" s="47"/>
      <c r="DN15" s="47"/>
      <c r="DO15" s="47"/>
      <c r="DP15" s="47"/>
      <c r="DQ15" s="47"/>
      <c r="DR15" s="47"/>
    </row>
    <row r="16" spans="1:122" s="23" customFormat="1" ht="15" thickBot="1" x14ac:dyDescent="0.35">
      <c r="A16" s="12">
        <v>3</v>
      </c>
      <c r="B16" s="12" t="s">
        <v>6</v>
      </c>
      <c r="C16" s="13"/>
      <c r="D16" s="22" t="s">
        <v>32</v>
      </c>
      <c r="E16" s="22" t="s">
        <v>26</v>
      </c>
      <c r="F16" s="22"/>
      <c r="G16" s="22" t="s">
        <v>63</v>
      </c>
      <c r="H16" s="22" t="s">
        <v>64</v>
      </c>
      <c r="I16" s="47"/>
      <c r="J16" s="47"/>
      <c r="K16" s="47"/>
      <c r="L16" s="47"/>
      <c r="M16" s="47"/>
      <c r="N16" s="47"/>
      <c r="O16" s="47"/>
      <c r="P16" s="47"/>
      <c r="Q16" s="47"/>
      <c r="R16" s="47"/>
      <c r="S16" s="47"/>
      <c r="T16" s="47"/>
      <c r="U16" s="47"/>
      <c r="V16" s="47"/>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47"/>
      <c r="BI16" s="47"/>
      <c r="BJ16" s="47"/>
      <c r="BK16" s="47"/>
      <c r="BL16" s="47"/>
      <c r="BM16" s="47"/>
      <c r="BN16" s="47"/>
      <c r="BO16" s="47"/>
      <c r="BP16" s="47"/>
      <c r="BQ16" s="47"/>
      <c r="BR16" s="47"/>
      <c r="BS16" s="47"/>
      <c r="BT16" s="47"/>
      <c r="BU16" s="47"/>
      <c r="BV16" s="47"/>
      <c r="BW16" s="47"/>
      <c r="BX16" s="47"/>
      <c r="BY16" s="47"/>
      <c r="BZ16" s="47"/>
      <c r="CA16" s="47"/>
      <c r="CB16" s="47"/>
      <c r="CC16" s="47"/>
      <c r="CD16" s="47"/>
      <c r="CE16" s="47"/>
      <c r="CF16" s="47"/>
      <c r="CG16" s="47"/>
      <c r="CH16" s="47"/>
      <c r="CI16" s="47"/>
      <c r="CJ16" s="47"/>
      <c r="CK16" s="47"/>
      <c r="CL16" s="47"/>
      <c r="CM16" s="47"/>
      <c r="CN16" s="47"/>
      <c r="CO16" s="47"/>
      <c r="CP16" s="47"/>
      <c r="CQ16" s="47"/>
      <c r="CR16" s="47"/>
      <c r="CS16" s="47"/>
      <c r="CT16" s="47"/>
      <c r="CU16" s="47"/>
      <c r="CV16" s="47"/>
      <c r="CW16" s="47"/>
      <c r="CX16" s="47"/>
      <c r="CY16" s="47"/>
      <c r="CZ16" s="47"/>
      <c r="DA16" s="47"/>
      <c r="DB16" s="47"/>
      <c r="DC16" s="47"/>
      <c r="DD16" s="47"/>
      <c r="DE16" s="47"/>
      <c r="DF16" s="47"/>
      <c r="DG16" s="47"/>
      <c r="DH16" s="47"/>
      <c r="DI16" s="47"/>
      <c r="DJ16" s="47"/>
      <c r="DK16" s="47"/>
      <c r="DL16" s="47"/>
      <c r="DM16" s="47"/>
      <c r="DN16" s="47"/>
      <c r="DO16" s="47"/>
      <c r="DP16" s="47"/>
      <c r="DQ16" s="47"/>
      <c r="DR16" s="47"/>
    </row>
    <row r="17" spans="1:122" s="23" customFormat="1" ht="29.25" thickBot="1" x14ac:dyDescent="0.35">
      <c r="A17" s="12">
        <v>4</v>
      </c>
      <c r="B17" s="12" t="s">
        <v>16</v>
      </c>
      <c r="C17" s="13"/>
      <c r="D17" s="32" t="s">
        <v>33</v>
      </c>
      <c r="E17" s="22" t="s">
        <v>26</v>
      </c>
      <c r="F17" s="22"/>
      <c r="G17" s="22" t="s">
        <v>67</v>
      </c>
      <c r="H17" s="22" t="s">
        <v>65</v>
      </c>
      <c r="I17" s="47"/>
      <c r="J17" s="47"/>
      <c r="K17" s="47"/>
      <c r="L17" s="47"/>
      <c r="M17" s="47"/>
      <c r="N17" s="47"/>
      <c r="O17" s="47"/>
      <c r="P17" s="47"/>
      <c r="Q17" s="47"/>
      <c r="R17" s="47"/>
      <c r="S17" s="47"/>
      <c r="T17" s="47"/>
      <c r="U17" s="47"/>
      <c r="V17" s="47"/>
      <c r="W17" s="47"/>
      <c r="X17" s="47"/>
      <c r="Y17" s="47"/>
      <c r="Z17" s="47"/>
      <c r="AA17" s="47"/>
      <c r="AB17" s="47"/>
      <c r="AC17" s="47"/>
      <c r="AD17" s="47"/>
      <c r="AE17" s="47"/>
      <c r="AF17" s="47"/>
      <c r="AG17" s="47"/>
      <c r="AH17" s="47"/>
      <c r="AI17" s="47"/>
      <c r="AJ17" s="47"/>
      <c r="AK17" s="47"/>
      <c r="AL17" s="47"/>
      <c r="AM17" s="47"/>
      <c r="AN17" s="47"/>
      <c r="AO17" s="47"/>
      <c r="AP17" s="47"/>
      <c r="AQ17" s="47"/>
      <c r="AR17" s="47"/>
      <c r="AS17" s="47"/>
      <c r="AT17" s="47"/>
      <c r="AU17" s="47"/>
      <c r="AV17" s="47"/>
      <c r="AW17" s="47"/>
      <c r="AX17" s="47"/>
      <c r="AY17" s="47"/>
      <c r="AZ17" s="47"/>
      <c r="BA17" s="47"/>
      <c r="BB17" s="47"/>
      <c r="BC17" s="47"/>
      <c r="BD17" s="47"/>
      <c r="BE17" s="47"/>
      <c r="BF17" s="47"/>
      <c r="BG17" s="47"/>
      <c r="BH17" s="47"/>
      <c r="BI17" s="47"/>
      <c r="BJ17" s="47"/>
      <c r="BK17" s="47"/>
      <c r="BL17" s="47"/>
      <c r="BM17" s="47"/>
      <c r="BN17" s="47"/>
      <c r="BO17" s="47"/>
      <c r="BP17" s="47"/>
      <c r="BQ17" s="47"/>
      <c r="BR17" s="47"/>
      <c r="BS17" s="47"/>
      <c r="BT17" s="47"/>
      <c r="BU17" s="47"/>
      <c r="BV17" s="47"/>
      <c r="BW17" s="47"/>
      <c r="BX17" s="47"/>
      <c r="BY17" s="47"/>
      <c r="BZ17" s="47"/>
      <c r="CA17" s="47"/>
      <c r="CB17" s="47"/>
      <c r="CC17" s="47"/>
      <c r="CD17" s="47"/>
      <c r="CE17" s="47"/>
      <c r="CF17" s="47"/>
      <c r="CG17" s="47"/>
      <c r="CH17" s="47"/>
      <c r="CI17" s="47"/>
      <c r="CJ17" s="47"/>
      <c r="CK17" s="47"/>
      <c r="CL17" s="47"/>
      <c r="CM17" s="47"/>
      <c r="CN17" s="47"/>
      <c r="CO17" s="47"/>
      <c r="CP17" s="47"/>
      <c r="CQ17" s="47"/>
      <c r="CR17" s="47"/>
      <c r="CS17" s="47"/>
      <c r="CT17" s="47"/>
      <c r="CU17" s="47"/>
      <c r="CV17" s="47"/>
      <c r="CW17" s="47"/>
      <c r="CX17" s="47"/>
      <c r="CY17" s="47"/>
      <c r="CZ17" s="47"/>
      <c r="DA17" s="47"/>
      <c r="DB17" s="47"/>
      <c r="DC17" s="47"/>
      <c r="DD17" s="47"/>
      <c r="DE17" s="47"/>
      <c r="DF17" s="47"/>
      <c r="DG17" s="47"/>
      <c r="DH17" s="47"/>
      <c r="DI17" s="47"/>
      <c r="DJ17" s="47"/>
      <c r="DK17" s="47"/>
      <c r="DL17" s="47"/>
      <c r="DM17" s="47"/>
      <c r="DN17" s="47"/>
      <c r="DO17" s="47"/>
      <c r="DP17" s="47"/>
      <c r="DQ17" s="47"/>
      <c r="DR17" s="47"/>
    </row>
    <row r="18" spans="1:122" s="23" customFormat="1" ht="21.95" customHeight="1" thickBot="1" x14ac:dyDescent="0.35">
      <c r="A18" s="35" t="s">
        <v>1</v>
      </c>
      <c r="B18" s="36"/>
      <c r="C18" s="13"/>
      <c r="D18" s="49"/>
      <c r="E18" s="50"/>
      <c r="F18" s="50"/>
      <c r="G18" s="50"/>
      <c r="H18" s="51"/>
      <c r="I18" s="47"/>
      <c r="J18" s="47"/>
      <c r="K18" s="47"/>
      <c r="L18" s="47"/>
      <c r="M18" s="47"/>
      <c r="N18" s="47"/>
      <c r="O18" s="47"/>
      <c r="P18" s="47"/>
      <c r="Q18" s="47"/>
      <c r="R18" s="47"/>
      <c r="S18" s="47"/>
      <c r="T18" s="47"/>
      <c r="U18" s="47"/>
      <c r="V18" s="47"/>
      <c r="W18" s="47"/>
      <c r="X18" s="47"/>
      <c r="Y18" s="47"/>
      <c r="Z18" s="47"/>
      <c r="AA18" s="47"/>
      <c r="AB18" s="47"/>
      <c r="AC18" s="47"/>
      <c r="AD18" s="47"/>
      <c r="AE18" s="47"/>
      <c r="AF18" s="47"/>
      <c r="AG18" s="47"/>
      <c r="AH18" s="47"/>
      <c r="AI18" s="47"/>
      <c r="AJ18" s="47"/>
      <c r="AK18" s="47"/>
      <c r="AL18" s="47"/>
      <c r="AM18" s="47"/>
      <c r="AN18" s="47"/>
      <c r="AO18" s="47"/>
      <c r="AP18" s="47"/>
      <c r="AQ18" s="47"/>
      <c r="AR18" s="47"/>
      <c r="AS18" s="47"/>
      <c r="AT18" s="47"/>
      <c r="AU18" s="47"/>
      <c r="AV18" s="47"/>
      <c r="AW18" s="47"/>
      <c r="AX18" s="47"/>
      <c r="AY18" s="47"/>
      <c r="AZ18" s="47"/>
      <c r="BA18" s="47"/>
      <c r="BB18" s="47"/>
      <c r="BC18" s="47"/>
      <c r="BD18" s="47"/>
      <c r="BE18" s="47"/>
      <c r="BF18" s="47"/>
      <c r="BG18" s="47"/>
      <c r="BH18" s="47"/>
      <c r="BI18" s="47"/>
      <c r="BJ18" s="47"/>
      <c r="BK18" s="47"/>
      <c r="BL18" s="47"/>
      <c r="BM18" s="47"/>
      <c r="BN18" s="47"/>
      <c r="BO18" s="47"/>
      <c r="BP18" s="47"/>
      <c r="BQ18" s="47"/>
      <c r="BR18" s="47"/>
      <c r="BS18" s="47"/>
      <c r="BT18" s="47"/>
      <c r="BU18" s="47"/>
      <c r="BV18" s="47"/>
      <c r="BW18" s="47"/>
      <c r="BX18" s="47"/>
      <c r="BY18" s="47"/>
      <c r="BZ18" s="47"/>
      <c r="CA18" s="47"/>
      <c r="CB18" s="47"/>
      <c r="CC18" s="47"/>
      <c r="CD18" s="47"/>
      <c r="CE18" s="47"/>
      <c r="CF18" s="47"/>
      <c r="CG18" s="47"/>
      <c r="CH18" s="47"/>
      <c r="CI18" s="47"/>
      <c r="CJ18" s="47"/>
      <c r="CK18" s="47"/>
      <c r="CL18" s="47"/>
      <c r="CM18" s="47"/>
      <c r="CN18" s="47"/>
      <c r="CO18" s="47"/>
      <c r="CP18" s="47"/>
      <c r="CQ18" s="47"/>
      <c r="CR18" s="47"/>
      <c r="CS18" s="47"/>
      <c r="CT18" s="47"/>
      <c r="CU18" s="47"/>
      <c r="CV18" s="47"/>
      <c r="CW18" s="47"/>
      <c r="CX18" s="47"/>
      <c r="CY18" s="47"/>
      <c r="CZ18" s="47"/>
      <c r="DA18" s="47"/>
      <c r="DB18" s="47"/>
      <c r="DC18" s="47"/>
      <c r="DD18" s="47"/>
      <c r="DE18" s="47"/>
      <c r="DF18" s="47"/>
      <c r="DG18" s="47"/>
      <c r="DH18" s="47"/>
      <c r="DI18" s="47"/>
      <c r="DJ18" s="47"/>
      <c r="DK18" s="47"/>
      <c r="DL18" s="47"/>
      <c r="DM18" s="47"/>
      <c r="DN18" s="47"/>
      <c r="DO18" s="47"/>
      <c r="DP18" s="47"/>
      <c r="DQ18" s="47"/>
      <c r="DR18" s="47"/>
    </row>
    <row r="19" spans="1:122" s="21" customFormat="1" ht="68.099999999999994" customHeight="1" thickBot="1" x14ac:dyDescent="0.35">
      <c r="A19" s="12">
        <v>5</v>
      </c>
      <c r="B19" s="12" t="s">
        <v>39</v>
      </c>
      <c r="C19" s="11"/>
      <c r="D19" s="31" t="s">
        <v>33</v>
      </c>
      <c r="E19" s="31" t="s">
        <v>26</v>
      </c>
      <c r="F19" s="22" t="s">
        <v>40</v>
      </c>
      <c r="G19" s="34" t="s">
        <v>59</v>
      </c>
      <c r="H19" s="22" t="s">
        <v>68</v>
      </c>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row>
    <row r="20" spans="1:122" s="23" customFormat="1" ht="29.25" thickBot="1" x14ac:dyDescent="0.35">
      <c r="A20" s="12">
        <v>6</v>
      </c>
      <c r="B20" s="12" t="s">
        <v>17</v>
      </c>
      <c r="C20" s="13"/>
      <c r="D20" s="22" t="s">
        <v>33</v>
      </c>
      <c r="E20" s="22" t="s">
        <v>27</v>
      </c>
      <c r="F20" s="22"/>
      <c r="G20" s="22" t="s">
        <v>60</v>
      </c>
      <c r="H20" s="22" t="s">
        <v>64</v>
      </c>
      <c r="I20" s="47"/>
      <c r="J20" s="47"/>
      <c r="K20" s="47"/>
      <c r="L20" s="47"/>
      <c r="M20" s="47"/>
      <c r="N20" s="47"/>
      <c r="O20" s="47"/>
      <c r="P20" s="47"/>
      <c r="Q20" s="47"/>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c r="BF20" s="47"/>
      <c r="BG20" s="47"/>
      <c r="BH20" s="47"/>
      <c r="BI20" s="47"/>
      <c r="BJ20" s="47"/>
      <c r="BK20" s="47"/>
      <c r="BL20" s="47"/>
      <c r="BM20" s="47"/>
      <c r="BN20" s="47"/>
      <c r="BO20" s="47"/>
      <c r="BP20" s="47"/>
      <c r="BQ20" s="47"/>
      <c r="BR20" s="47"/>
      <c r="BS20" s="47"/>
      <c r="BT20" s="47"/>
      <c r="BU20" s="47"/>
      <c r="BV20" s="47"/>
      <c r="BW20" s="47"/>
      <c r="BX20" s="47"/>
      <c r="BY20" s="47"/>
      <c r="BZ20" s="47"/>
      <c r="CA20" s="47"/>
      <c r="CB20" s="47"/>
      <c r="CC20" s="47"/>
      <c r="CD20" s="47"/>
      <c r="CE20" s="47"/>
      <c r="CF20" s="47"/>
      <c r="CG20" s="47"/>
      <c r="CH20" s="47"/>
      <c r="CI20" s="47"/>
      <c r="CJ20" s="47"/>
      <c r="CK20" s="47"/>
      <c r="CL20" s="47"/>
      <c r="CM20" s="47"/>
      <c r="CN20" s="47"/>
      <c r="CO20" s="47"/>
      <c r="CP20" s="47"/>
      <c r="CQ20" s="47"/>
      <c r="CR20" s="47"/>
      <c r="CS20" s="47"/>
      <c r="CT20" s="47"/>
      <c r="CU20" s="47"/>
      <c r="CV20" s="47"/>
      <c r="CW20" s="47"/>
      <c r="CX20" s="47"/>
      <c r="CY20" s="47"/>
      <c r="CZ20" s="47"/>
      <c r="DA20" s="47"/>
      <c r="DB20" s="47"/>
      <c r="DC20" s="47"/>
      <c r="DD20" s="47"/>
      <c r="DE20" s="47"/>
      <c r="DF20" s="47"/>
      <c r="DG20" s="47"/>
      <c r="DH20" s="47"/>
      <c r="DI20" s="47"/>
      <c r="DJ20" s="47"/>
      <c r="DK20" s="47"/>
      <c r="DL20" s="47"/>
      <c r="DM20" s="47"/>
      <c r="DN20" s="47"/>
      <c r="DO20" s="47"/>
      <c r="DP20" s="47"/>
      <c r="DQ20" s="47"/>
      <c r="DR20" s="47"/>
    </row>
    <row r="21" spans="1:122" s="23" customFormat="1" ht="29.1" customHeight="1" thickBot="1" x14ac:dyDescent="0.35">
      <c r="A21" s="12">
        <v>7</v>
      </c>
      <c r="B21" s="12" t="s">
        <v>53</v>
      </c>
      <c r="C21" s="13"/>
      <c r="D21" s="22" t="s">
        <v>33</v>
      </c>
      <c r="E21" s="22" t="s">
        <v>27</v>
      </c>
      <c r="F21" s="22" t="s">
        <v>54</v>
      </c>
      <c r="G21" s="22" t="s">
        <v>61</v>
      </c>
      <c r="H21" s="22" t="s">
        <v>68</v>
      </c>
      <c r="I21" s="47"/>
      <c r="J21" s="47"/>
      <c r="K21" s="47"/>
      <c r="L21" s="47"/>
      <c r="M21" s="47"/>
      <c r="N21" s="47"/>
      <c r="O21" s="47"/>
      <c r="P21" s="47"/>
      <c r="Q21" s="47"/>
      <c r="R21" s="47"/>
      <c r="S21" s="47"/>
      <c r="T21" s="47"/>
      <c r="U21" s="47"/>
      <c r="V21" s="47"/>
      <c r="W21" s="47"/>
      <c r="X21" s="47"/>
      <c r="Y21" s="47"/>
      <c r="Z21" s="47"/>
      <c r="AA21" s="47"/>
      <c r="AB21" s="47"/>
      <c r="AC21" s="47"/>
      <c r="AD21" s="47"/>
      <c r="AE21" s="47"/>
      <c r="AF21" s="47"/>
      <c r="AG21" s="47"/>
      <c r="AH21" s="47"/>
      <c r="AI21" s="47"/>
      <c r="AJ21" s="47"/>
      <c r="AK21" s="47"/>
      <c r="AL21" s="47"/>
      <c r="AM21" s="47"/>
      <c r="AN21" s="47"/>
      <c r="AO21" s="47"/>
      <c r="AP21" s="47"/>
      <c r="AQ21" s="47"/>
      <c r="AR21" s="47"/>
      <c r="AS21" s="47"/>
      <c r="AT21" s="47"/>
      <c r="AU21" s="47"/>
      <c r="AV21" s="47"/>
      <c r="AW21" s="47"/>
      <c r="AX21" s="47"/>
      <c r="AY21" s="47"/>
      <c r="AZ21" s="47"/>
      <c r="BA21" s="47"/>
      <c r="BB21" s="47"/>
      <c r="BC21" s="47"/>
      <c r="BD21" s="47"/>
      <c r="BE21" s="47"/>
      <c r="BF21" s="47"/>
      <c r="BG21" s="47"/>
      <c r="BH21" s="47"/>
      <c r="BI21" s="47"/>
      <c r="BJ21" s="47"/>
      <c r="BK21" s="47"/>
      <c r="BL21" s="47"/>
      <c r="BM21" s="47"/>
      <c r="BN21" s="47"/>
      <c r="BO21" s="47"/>
      <c r="BP21" s="47"/>
      <c r="BQ21" s="47"/>
      <c r="BR21" s="47"/>
      <c r="BS21" s="47"/>
      <c r="BT21" s="47"/>
      <c r="BU21" s="47"/>
      <c r="BV21" s="47"/>
      <c r="BW21" s="47"/>
      <c r="BX21" s="47"/>
      <c r="BY21" s="47"/>
      <c r="BZ21" s="47"/>
      <c r="CA21" s="47"/>
      <c r="CB21" s="47"/>
      <c r="CC21" s="47"/>
      <c r="CD21" s="47"/>
      <c r="CE21" s="47"/>
      <c r="CF21" s="47"/>
      <c r="CG21" s="47"/>
      <c r="CH21" s="47"/>
      <c r="CI21" s="47"/>
      <c r="CJ21" s="47"/>
      <c r="CK21" s="47"/>
      <c r="CL21" s="47"/>
      <c r="CM21" s="47"/>
      <c r="CN21" s="47"/>
      <c r="CO21" s="47"/>
      <c r="CP21" s="47"/>
      <c r="CQ21" s="47"/>
      <c r="CR21" s="47"/>
      <c r="CS21" s="47"/>
      <c r="CT21" s="47"/>
      <c r="CU21" s="47"/>
      <c r="CV21" s="47"/>
      <c r="CW21" s="47"/>
      <c r="CX21" s="47"/>
      <c r="CY21" s="47"/>
      <c r="CZ21" s="47"/>
      <c r="DA21" s="47"/>
      <c r="DB21" s="47"/>
      <c r="DC21" s="47"/>
      <c r="DD21" s="47"/>
      <c r="DE21" s="47"/>
      <c r="DF21" s="47"/>
      <c r="DG21" s="47"/>
      <c r="DH21" s="47"/>
      <c r="DI21" s="47"/>
      <c r="DJ21" s="47"/>
      <c r="DK21" s="47"/>
      <c r="DL21" s="47"/>
      <c r="DM21" s="47"/>
      <c r="DN21" s="47"/>
      <c r="DO21" s="47"/>
      <c r="DP21" s="47"/>
      <c r="DQ21" s="47"/>
      <c r="DR21" s="47"/>
    </row>
    <row r="22" spans="1:122" s="21" customFormat="1" ht="16.5" customHeight="1" thickBot="1" x14ac:dyDescent="0.35">
      <c r="A22" s="35" t="s">
        <v>2</v>
      </c>
      <c r="B22" s="36"/>
      <c r="C22" s="11"/>
      <c r="D22" s="52"/>
      <c r="E22" s="53"/>
      <c r="F22" s="53"/>
      <c r="G22" s="53"/>
      <c r="H22" s="54"/>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row>
    <row r="23" spans="1:122" s="23" customFormat="1" ht="29.25" thickBot="1" x14ac:dyDescent="0.35">
      <c r="A23" s="12">
        <v>8</v>
      </c>
      <c r="B23" s="12" t="s">
        <v>18</v>
      </c>
      <c r="C23" s="13"/>
      <c r="D23" s="22" t="s">
        <v>32</v>
      </c>
      <c r="E23" s="22" t="s">
        <v>27</v>
      </c>
      <c r="F23" s="22" t="s">
        <v>42</v>
      </c>
      <c r="G23" s="22" t="s">
        <v>80</v>
      </c>
      <c r="H23" s="22" t="s">
        <v>68</v>
      </c>
      <c r="I23" s="47"/>
      <c r="J23" s="47"/>
      <c r="K23" s="47"/>
      <c r="L23" s="47"/>
      <c r="M23" s="47"/>
      <c r="N23" s="47"/>
      <c r="O23" s="47"/>
      <c r="P23" s="47"/>
      <c r="Q23" s="47"/>
      <c r="R23" s="47"/>
      <c r="S23" s="47"/>
      <c r="T23" s="47"/>
      <c r="U23" s="47"/>
      <c r="V23" s="47"/>
      <c r="W23" s="47"/>
      <c r="X23" s="47"/>
      <c r="Y23" s="47"/>
      <c r="Z23" s="47"/>
      <c r="AA23" s="47"/>
      <c r="AB23" s="47"/>
      <c r="AC23" s="47"/>
      <c r="AD23" s="47"/>
      <c r="AE23" s="47"/>
      <c r="AF23" s="47"/>
      <c r="AG23" s="47"/>
      <c r="AH23" s="47"/>
      <c r="AI23" s="47"/>
      <c r="AJ23" s="47"/>
      <c r="AK23" s="47"/>
      <c r="AL23" s="47"/>
      <c r="AM23" s="47"/>
      <c r="AN23" s="47"/>
      <c r="AO23" s="47"/>
      <c r="AP23" s="47"/>
      <c r="AQ23" s="47"/>
      <c r="AR23" s="4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c r="BY23" s="47"/>
      <c r="BZ23" s="47"/>
      <c r="CA23" s="47"/>
      <c r="CB23" s="47"/>
      <c r="CC23" s="47"/>
      <c r="CD23" s="47"/>
      <c r="CE23" s="47"/>
      <c r="CF23" s="47"/>
      <c r="CG23" s="47"/>
      <c r="CH23" s="47"/>
      <c r="CI23" s="47"/>
      <c r="CJ23" s="47"/>
      <c r="CK23" s="47"/>
      <c r="CL23" s="47"/>
      <c r="CM23" s="47"/>
      <c r="CN23" s="47"/>
      <c r="CO23" s="47"/>
      <c r="CP23" s="47"/>
      <c r="CQ23" s="47"/>
      <c r="CR23" s="47"/>
      <c r="CS23" s="47"/>
      <c r="CT23" s="47"/>
      <c r="CU23" s="47"/>
      <c r="CV23" s="47"/>
      <c r="CW23" s="47"/>
      <c r="CX23" s="47"/>
      <c r="CY23" s="47"/>
      <c r="CZ23" s="47"/>
      <c r="DA23" s="47"/>
      <c r="DB23" s="47"/>
      <c r="DC23" s="47"/>
      <c r="DD23" s="47"/>
      <c r="DE23" s="47"/>
      <c r="DF23" s="47"/>
      <c r="DG23" s="47"/>
      <c r="DH23" s="47"/>
      <c r="DI23" s="47"/>
      <c r="DJ23" s="47"/>
      <c r="DK23" s="47"/>
      <c r="DL23" s="47"/>
      <c r="DM23" s="47"/>
      <c r="DN23" s="47"/>
      <c r="DO23" s="47"/>
      <c r="DP23" s="47"/>
      <c r="DQ23" s="47"/>
      <c r="DR23" s="47"/>
    </row>
    <row r="24" spans="1:122" s="23" customFormat="1" ht="48.75" customHeight="1" thickBot="1" x14ac:dyDescent="0.35">
      <c r="A24" s="12">
        <v>9</v>
      </c>
      <c r="B24" s="12" t="s">
        <v>7</v>
      </c>
      <c r="C24" s="13"/>
      <c r="D24" s="22" t="s">
        <v>33</v>
      </c>
      <c r="E24" s="22" t="s">
        <v>27</v>
      </c>
      <c r="F24" s="22" t="s">
        <v>43</v>
      </c>
      <c r="G24" s="22" t="s">
        <v>62</v>
      </c>
      <c r="H24" s="22" t="s">
        <v>65</v>
      </c>
      <c r="I24" s="47"/>
      <c r="J24" s="47"/>
      <c r="K24" s="47"/>
      <c r="L24" s="47"/>
      <c r="M24" s="47"/>
      <c r="N24" s="47"/>
      <c r="O24" s="47"/>
      <c r="P24" s="47"/>
      <c r="Q24" s="47"/>
      <c r="R24" s="47"/>
      <c r="S24" s="47"/>
      <c r="T24" s="47"/>
      <c r="U24" s="47"/>
      <c r="V24" s="47"/>
      <c r="W24" s="47"/>
      <c r="X24" s="47"/>
      <c r="Y24" s="47"/>
      <c r="Z24" s="47"/>
      <c r="AA24" s="47"/>
      <c r="AB24" s="47"/>
      <c r="AC24" s="47"/>
      <c r="AD24" s="47"/>
      <c r="AE24" s="47"/>
      <c r="AF24" s="47"/>
      <c r="AG24" s="47"/>
      <c r="AH24" s="47"/>
      <c r="AI24" s="47"/>
      <c r="AJ24" s="47"/>
      <c r="AK24" s="47"/>
      <c r="AL24" s="47"/>
      <c r="AM24" s="47"/>
      <c r="AN24" s="47"/>
      <c r="AO24" s="47"/>
      <c r="AP24" s="47"/>
      <c r="AQ24" s="47"/>
      <c r="AR24" s="47"/>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c r="BY24" s="47"/>
      <c r="BZ24" s="47"/>
      <c r="CA24" s="47"/>
      <c r="CB24" s="47"/>
      <c r="CC24" s="47"/>
      <c r="CD24" s="47"/>
      <c r="CE24" s="47"/>
      <c r="CF24" s="47"/>
      <c r="CG24" s="47"/>
      <c r="CH24" s="47"/>
      <c r="CI24" s="47"/>
      <c r="CJ24" s="47"/>
      <c r="CK24" s="47"/>
      <c r="CL24" s="47"/>
      <c r="CM24" s="47"/>
      <c r="CN24" s="47"/>
      <c r="CO24" s="47"/>
      <c r="CP24" s="47"/>
      <c r="CQ24" s="47"/>
      <c r="CR24" s="47"/>
      <c r="CS24" s="47"/>
      <c r="CT24" s="47"/>
      <c r="CU24" s="47"/>
      <c r="CV24" s="47"/>
      <c r="CW24" s="47"/>
      <c r="CX24" s="47"/>
      <c r="CY24" s="47"/>
      <c r="CZ24" s="47"/>
      <c r="DA24" s="47"/>
      <c r="DB24" s="47"/>
      <c r="DC24" s="47"/>
      <c r="DD24" s="47"/>
      <c r="DE24" s="47"/>
      <c r="DF24" s="47"/>
      <c r="DG24" s="47"/>
      <c r="DH24" s="47"/>
      <c r="DI24" s="47"/>
      <c r="DJ24" s="47"/>
      <c r="DK24" s="47"/>
      <c r="DL24" s="47"/>
      <c r="DM24" s="47"/>
      <c r="DN24" s="47"/>
      <c r="DO24" s="47"/>
      <c r="DP24" s="47"/>
      <c r="DQ24" s="47"/>
      <c r="DR24" s="47"/>
    </row>
    <row r="25" spans="1:122" s="23" customFormat="1" ht="15" thickBot="1" x14ac:dyDescent="0.35">
      <c r="A25" s="12">
        <v>10</v>
      </c>
      <c r="B25" s="12" t="s">
        <v>44</v>
      </c>
      <c r="C25" s="13"/>
      <c r="D25" s="22" t="s">
        <v>31</v>
      </c>
      <c r="E25" s="22" t="s">
        <v>28</v>
      </c>
      <c r="F25" s="22"/>
      <c r="G25" s="22" t="s">
        <v>69</v>
      </c>
      <c r="H25" s="22" t="s">
        <v>64</v>
      </c>
      <c r="I25" s="47"/>
      <c r="J25" s="47"/>
      <c r="K25" s="47"/>
      <c r="L25" s="47"/>
      <c r="M25" s="47"/>
      <c r="N25" s="47"/>
      <c r="O25" s="47"/>
      <c r="P25" s="47"/>
      <c r="Q25" s="47"/>
      <c r="R25" s="47"/>
      <c r="S25" s="47"/>
      <c r="T25" s="47"/>
      <c r="U25" s="47"/>
      <c r="V25" s="47"/>
      <c r="W25" s="47"/>
      <c r="X25" s="47"/>
      <c r="Y25" s="47"/>
      <c r="Z25" s="47"/>
      <c r="AA25" s="47"/>
      <c r="AB25" s="47"/>
      <c r="AC25" s="47"/>
      <c r="AD25" s="47"/>
      <c r="AE25" s="47"/>
      <c r="AF25" s="47"/>
      <c r="AG25" s="47"/>
      <c r="AH25" s="47"/>
      <c r="AI25" s="47"/>
      <c r="AJ25" s="47"/>
      <c r="AK25" s="47"/>
      <c r="AL25" s="47"/>
      <c r="AM25" s="47"/>
      <c r="AN25" s="47"/>
      <c r="AO25" s="47"/>
      <c r="AP25" s="47"/>
      <c r="AQ25" s="47"/>
      <c r="AR25" s="47"/>
      <c r="AS25" s="47"/>
      <c r="AT25" s="47"/>
      <c r="AU25" s="47"/>
      <c r="AV25" s="47"/>
      <c r="AW25" s="47"/>
      <c r="AX25" s="47"/>
      <c r="AY25" s="47"/>
      <c r="AZ25" s="47"/>
      <c r="BA25" s="47"/>
      <c r="BB25" s="47"/>
      <c r="BC25" s="47"/>
      <c r="BD25" s="47"/>
      <c r="BE25" s="47"/>
      <c r="BF25" s="47"/>
      <c r="BG25" s="47"/>
      <c r="BH25" s="47"/>
      <c r="BI25" s="47"/>
      <c r="BJ25" s="47"/>
      <c r="BK25" s="47"/>
      <c r="BL25" s="47"/>
      <c r="BM25" s="47"/>
      <c r="BN25" s="47"/>
      <c r="BO25" s="47"/>
      <c r="BP25" s="47"/>
      <c r="BQ25" s="47"/>
      <c r="BR25" s="47"/>
      <c r="BS25" s="47"/>
      <c r="BT25" s="47"/>
      <c r="BU25" s="47"/>
      <c r="BV25" s="47"/>
      <c r="BW25" s="47"/>
      <c r="BX25" s="47"/>
      <c r="BY25" s="47"/>
      <c r="BZ25" s="47"/>
      <c r="CA25" s="47"/>
      <c r="CB25" s="47"/>
      <c r="CC25" s="47"/>
      <c r="CD25" s="47"/>
      <c r="CE25" s="47"/>
      <c r="CF25" s="47"/>
      <c r="CG25" s="47"/>
      <c r="CH25" s="47"/>
      <c r="CI25" s="47"/>
      <c r="CJ25" s="47"/>
      <c r="CK25" s="47"/>
      <c r="CL25" s="47"/>
      <c r="CM25" s="47"/>
      <c r="CN25" s="47"/>
      <c r="CO25" s="47"/>
      <c r="CP25" s="47"/>
      <c r="CQ25" s="47"/>
      <c r="CR25" s="47"/>
      <c r="CS25" s="47"/>
      <c r="CT25" s="47"/>
      <c r="CU25" s="47"/>
      <c r="CV25" s="47"/>
      <c r="CW25" s="47"/>
      <c r="CX25" s="47"/>
      <c r="CY25" s="47"/>
      <c r="CZ25" s="47"/>
      <c r="DA25" s="47"/>
      <c r="DB25" s="47"/>
      <c r="DC25" s="47"/>
      <c r="DD25" s="47"/>
      <c r="DE25" s="47"/>
      <c r="DF25" s="47"/>
      <c r="DG25" s="47"/>
      <c r="DH25" s="47"/>
      <c r="DI25" s="47"/>
      <c r="DJ25" s="47"/>
      <c r="DK25" s="47"/>
      <c r="DL25" s="47"/>
      <c r="DM25" s="47"/>
      <c r="DN25" s="47"/>
      <c r="DO25" s="47"/>
      <c r="DP25" s="47"/>
      <c r="DQ25" s="47"/>
      <c r="DR25" s="47"/>
    </row>
    <row r="26" spans="1:122" s="21" customFormat="1" ht="15.75" customHeight="1" thickBot="1" x14ac:dyDescent="0.35">
      <c r="A26" s="35" t="s">
        <v>3</v>
      </c>
      <c r="B26" s="36"/>
      <c r="C26" s="11"/>
      <c r="D26" s="52"/>
      <c r="E26" s="53"/>
      <c r="F26" s="53"/>
      <c r="G26" s="53"/>
      <c r="H26" s="54"/>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row>
    <row r="27" spans="1:122" s="21" customFormat="1" ht="32.25" customHeight="1" thickBot="1" x14ac:dyDescent="0.35">
      <c r="A27" s="12">
        <v>11</v>
      </c>
      <c r="B27" s="12" t="s">
        <v>21</v>
      </c>
      <c r="C27" s="13"/>
      <c r="D27" s="22" t="s">
        <v>33</v>
      </c>
      <c r="E27" s="22" t="s">
        <v>27</v>
      </c>
      <c r="F27" s="22" t="s">
        <v>45</v>
      </c>
      <c r="G27" s="22" t="s">
        <v>57</v>
      </c>
      <c r="H27" s="22" t="s">
        <v>68</v>
      </c>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row>
    <row r="28" spans="1:122" s="23" customFormat="1" ht="31.5" thickBot="1" x14ac:dyDescent="0.35">
      <c r="A28" s="12">
        <v>12</v>
      </c>
      <c r="B28" s="12" t="s">
        <v>20</v>
      </c>
      <c r="C28" s="13"/>
      <c r="D28" s="22" t="s">
        <v>33</v>
      </c>
      <c r="E28" s="22" t="s">
        <v>28</v>
      </c>
      <c r="F28" s="22"/>
      <c r="G28" s="22" t="s">
        <v>70</v>
      </c>
      <c r="H28" s="22" t="s">
        <v>65</v>
      </c>
      <c r="I28" s="47"/>
      <c r="J28" s="47"/>
      <c r="K28" s="47"/>
      <c r="L28" s="47"/>
      <c r="M28" s="47"/>
      <c r="N28" s="47"/>
      <c r="O28" s="47"/>
      <c r="P28" s="47"/>
      <c r="Q28" s="47"/>
      <c r="R28" s="47"/>
      <c r="S28" s="47"/>
      <c r="T28" s="47"/>
      <c r="U28" s="47"/>
      <c r="V28" s="47"/>
      <c r="W28" s="47"/>
      <c r="X28" s="47"/>
      <c r="Y28" s="47"/>
      <c r="Z28" s="47"/>
      <c r="AA28" s="47"/>
      <c r="AB28" s="47"/>
      <c r="AC28" s="47"/>
      <c r="AD28" s="47"/>
      <c r="AE28" s="47"/>
      <c r="AF28" s="47"/>
      <c r="AG28" s="47"/>
      <c r="AH28" s="47"/>
      <c r="AI28" s="47"/>
      <c r="AJ28" s="47"/>
      <c r="AK28" s="47"/>
      <c r="AL28" s="47"/>
      <c r="AM28" s="47"/>
      <c r="AN28" s="47"/>
      <c r="AO28" s="47"/>
      <c r="AP28" s="47"/>
      <c r="AQ28" s="47"/>
      <c r="AR28" s="47"/>
      <c r="AS28" s="47"/>
      <c r="AT28" s="47"/>
      <c r="AU28" s="47"/>
      <c r="AV28" s="47"/>
      <c r="AW28" s="47"/>
      <c r="AX28" s="47"/>
      <c r="AY28" s="47"/>
      <c r="AZ28" s="47"/>
      <c r="BA28" s="47"/>
      <c r="BB28" s="47"/>
      <c r="BC28" s="47"/>
      <c r="BD28" s="47"/>
      <c r="BE28" s="47"/>
      <c r="BF28" s="47"/>
      <c r="BG28" s="47"/>
      <c r="BH28" s="47"/>
      <c r="BI28" s="47"/>
      <c r="BJ28" s="47"/>
      <c r="BK28" s="47"/>
      <c r="BL28" s="47"/>
      <c r="BM28" s="47"/>
      <c r="BN28" s="47"/>
      <c r="BO28" s="47"/>
      <c r="BP28" s="47"/>
      <c r="BQ28" s="47"/>
      <c r="BR28" s="47"/>
      <c r="BS28" s="47"/>
      <c r="BT28" s="47"/>
      <c r="BU28" s="47"/>
      <c r="BV28" s="47"/>
      <c r="BW28" s="47"/>
      <c r="BX28" s="47"/>
      <c r="BY28" s="47"/>
      <c r="BZ28" s="47"/>
      <c r="CA28" s="47"/>
      <c r="CB28" s="47"/>
      <c r="CC28" s="47"/>
      <c r="CD28" s="47"/>
      <c r="CE28" s="47"/>
      <c r="CF28" s="47"/>
      <c r="CG28" s="47"/>
      <c r="CH28" s="47"/>
      <c r="CI28" s="47"/>
      <c r="CJ28" s="47"/>
      <c r="CK28" s="47"/>
      <c r="CL28" s="47"/>
      <c r="CM28" s="47"/>
      <c r="CN28" s="47"/>
      <c r="CO28" s="47"/>
      <c r="CP28" s="47"/>
      <c r="CQ28" s="47"/>
      <c r="CR28" s="47"/>
      <c r="CS28" s="47"/>
      <c r="CT28" s="47"/>
      <c r="CU28" s="47"/>
      <c r="CV28" s="47"/>
      <c r="CW28" s="47"/>
      <c r="CX28" s="47"/>
      <c r="CY28" s="47"/>
      <c r="CZ28" s="47"/>
      <c r="DA28" s="47"/>
      <c r="DB28" s="47"/>
      <c r="DC28" s="47"/>
      <c r="DD28" s="47"/>
      <c r="DE28" s="47"/>
      <c r="DF28" s="47"/>
      <c r="DG28" s="47"/>
      <c r="DH28" s="47"/>
      <c r="DI28" s="47"/>
      <c r="DJ28" s="47"/>
      <c r="DK28" s="47"/>
      <c r="DL28" s="47"/>
      <c r="DM28" s="47"/>
      <c r="DN28" s="47"/>
      <c r="DO28" s="47"/>
      <c r="DP28" s="47"/>
      <c r="DQ28" s="47"/>
      <c r="DR28" s="47"/>
    </row>
    <row r="29" spans="1:122" s="23" customFormat="1" ht="43.5" thickBot="1" x14ac:dyDescent="0.35">
      <c r="A29" s="12">
        <v>13</v>
      </c>
      <c r="B29" s="12" t="s">
        <v>8</v>
      </c>
      <c r="C29" s="13"/>
      <c r="D29" s="22" t="s">
        <v>32</v>
      </c>
      <c r="E29" s="22" t="s">
        <v>28</v>
      </c>
      <c r="F29" s="22" t="s">
        <v>46</v>
      </c>
      <c r="G29" s="22" t="s">
        <v>71</v>
      </c>
      <c r="H29" s="22" t="s">
        <v>65</v>
      </c>
      <c r="I29" s="47"/>
      <c r="J29" s="47"/>
      <c r="K29" s="47"/>
      <c r="L29" s="47"/>
      <c r="M29" s="47"/>
      <c r="N29" s="47"/>
      <c r="O29" s="47"/>
      <c r="P29" s="47"/>
      <c r="Q29" s="47"/>
      <c r="R29" s="47"/>
      <c r="S29" s="47"/>
      <c r="T29" s="47"/>
      <c r="U29" s="47"/>
      <c r="V29" s="47"/>
      <c r="W29" s="47"/>
      <c r="X29" s="47"/>
      <c r="Y29" s="47"/>
      <c r="Z29" s="47"/>
      <c r="AA29" s="47"/>
      <c r="AB29" s="47"/>
      <c r="AC29" s="47"/>
      <c r="AD29" s="47"/>
      <c r="AE29" s="47"/>
      <c r="AF29" s="47"/>
      <c r="AG29" s="47"/>
      <c r="AH29" s="47"/>
      <c r="AI29" s="47"/>
      <c r="AJ29" s="47"/>
      <c r="AK29" s="47"/>
      <c r="AL29" s="47"/>
      <c r="AM29" s="47"/>
      <c r="AN29" s="47"/>
      <c r="AO29" s="47"/>
      <c r="AP29" s="47"/>
      <c r="AQ29" s="47"/>
      <c r="AR29" s="47"/>
      <c r="AS29" s="47"/>
      <c r="AT29" s="47"/>
      <c r="AU29" s="47"/>
      <c r="AV29" s="47"/>
      <c r="AW29" s="47"/>
      <c r="AX29" s="47"/>
      <c r="AY29" s="47"/>
      <c r="AZ29" s="47"/>
      <c r="BA29" s="47"/>
      <c r="BB29" s="47"/>
      <c r="BC29" s="47"/>
      <c r="BD29" s="47"/>
      <c r="BE29" s="47"/>
      <c r="BF29" s="47"/>
      <c r="BG29" s="47"/>
      <c r="BH29" s="47"/>
      <c r="BI29" s="47"/>
      <c r="BJ29" s="47"/>
      <c r="BK29" s="47"/>
      <c r="BL29" s="47"/>
      <c r="BM29" s="47"/>
      <c r="BN29" s="47"/>
      <c r="BO29" s="47"/>
      <c r="BP29" s="47"/>
      <c r="BQ29" s="47"/>
      <c r="BR29" s="47"/>
      <c r="BS29" s="47"/>
      <c r="BT29" s="47"/>
      <c r="BU29" s="47"/>
      <c r="BV29" s="47"/>
      <c r="BW29" s="47"/>
      <c r="BX29" s="47"/>
      <c r="BY29" s="47"/>
      <c r="BZ29" s="47"/>
      <c r="CA29" s="47"/>
      <c r="CB29" s="47"/>
      <c r="CC29" s="47"/>
      <c r="CD29" s="47"/>
      <c r="CE29" s="47"/>
      <c r="CF29" s="47"/>
      <c r="CG29" s="47"/>
      <c r="CH29" s="47"/>
      <c r="CI29" s="47"/>
      <c r="CJ29" s="47"/>
      <c r="CK29" s="47"/>
      <c r="CL29" s="47"/>
      <c r="CM29" s="47"/>
      <c r="CN29" s="47"/>
      <c r="CO29" s="47"/>
      <c r="CP29" s="47"/>
      <c r="CQ29" s="47"/>
      <c r="CR29" s="47"/>
      <c r="CS29" s="47"/>
      <c r="CT29" s="47"/>
      <c r="CU29" s="47"/>
      <c r="CV29" s="47"/>
      <c r="CW29" s="47"/>
      <c r="CX29" s="47"/>
      <c r="CY29" s="47"/>
      <c r="CZ29" s="47"/>
      <c r="DA29" s="47"/>
      <c r="DB29" s="47"/>
      <c r="DC29" s="47"/>
      <c r="DD29" s="47"/>
      <c r="DE29" s="47"/>
      <c r="DF29" s="47"/>
      <c r="DG29" s="47"/>
      <c r="DH29" s="47"/>
      <c r="DI29" s="47"/>
      <c r="DJ29" s="47"/>
      <c r="DK29" s="47"/>
      <c r="DL29" s="47"/>
      <c r="DM29" s="47"/>
      <c r="DN29" s="47"/>
      <c r="DO29" s="47"/>
      <c r="DP29" s="47"/>
      <c r="DQ29" s="47"/>
      <c r="DR29" s="47"/>
    </row>
    <row r="30" spans="1:122" s="23" customFormat="1" ht="28.5" customHeight="1" thickBot="1" x14ac:dyDescent="0.35">
      <c r="A30" s="12">
        <v>14</v>
      </c>
      <c r="B30" s="12" t="s">
        <v>13</v>
      </c>
      <c r="C30" s="13"/>
      <c r="D30" s="22" t="s">
        <v>34</v>
      </c>
      <c r="E30" s="22" t="s">
        <v>27</v>
      </c>
      <c r="F30" s="22"/>
      <c r="G30" s="22" t="s">
        <v>56</v>
      </c>
      <c r="H30" s="22" t="s">
        <v>64</v>
      </c>
      <c r="I30" s="47"/>
      <c r="J30" s="47"/>
      <c r="K30" s="47"/>
      <c r="L30" s="47"/>
      <c r="M30" s="47"/>
      <c r="N30" s="47"/>
      <c r="O30" s="47"/>
      <c r="P30" s="47"/>
      <c r="Q30" s="47"/>
      <c r="R30" s="47"/>
      <c r="S30" s="47"/>
      <c r="T30" s="47"/>
      <c r="U30" s="47"/>
      <c r="V30" s="47"/>
      <c r="W30" s="47"/>
      <c r="X30" s="47"/>
      <c r="Y30" s="47"/>
      <c r="Z30" s="47"/>
      <c r="AA30" s="47"/>
      <c r="AB30" s="47"/>
      <c r="AC30" s="47"/>
      <c r="AD30" s="47"/>
      <c r="AE30" s="47"/>
      <c r="AF30" s="47"/>
      <c r="AG30" s="47"/>
      <c r="AH30" s="47"/>
      <c r="AI30" s="47"/>
      <c r="AJ30" s="47"/>
      <c r="AK30" s="47"/>
      <c r="AL30" s="47"/>
      <c r="AM30" s="47"/>
      <c r="AN30" s="47"/>
      <c r="AO30" s="47"/>
      <c r="AP30" s="47"/>
      <c r="AQ30" s="47"/>
      <c r="AR30" s="47"/>
      <c r="AS30" s="47"/>
      <c r="AT30" s="47"/>
      <c r="AU30" s="47"/>
      <c r="AV30" s="47"/>
      <c r="AW30" s="47"/>
      <c r="AX30" s="47"/>
      <c r="AY30" s="47"/>
      <c r="AZ30" s="47"/>
      <c r="BA30" s="47"/>
      <c r="BB30" s="47"/>
      <c r="BC30" s="47"/>
      <c r="BD30" s="47"/>
      <c r="BE30" s="47"/>
      <c r="BF30" s="47"/>
      <c r="BG30" s="47"/>
      <c r="BH30" s="47"/>
      <c r="BI30" s="47"/>
      <c r="BJ30" s="47"/>
      <c r="BK30" s="47"/>
      <c r="BL30" s="47"/>
      <c r="BM30" s="47"/>
      <c r="BN30" s="47"/>
      <c r="BO30" s="47"/>
      <c r="BP30" s="47"/>
      <c r="BQ30" s="47"/>
      <c r="BR30" s="47"/>
      <c r="BS30" s="47"/>
      <c r="BT30" s="47"/>
      <c r="BU30" s="47"/>
      <c r="BV30" s="47"/>
      <c r="BW30" s="47"/>
      <c r="BX30" s="47"/>
      <c r="BY30" s="47"/>
      <c r="BZ30" s="47"/>
      <c r="CA30" s="47"/>
      <c r="CB30" s="47"/>
      <c r="CC30" s="47"/>
      <c r="CD30" s="47"/>
      <c r="CE30" s="47"/>
      <c r="CF30" s="47"/>
      <c r="CG30" s="47"/>
      <c r="CH30" s="47"/>
      <c r="CI30" s="47"/>
      <c r="CJ30" s="47"/>
      <c r="CK30" s="47"/>
      <c r="CL30" s="47"/>
      <c r="CM30" s="47"/>
      <c r="CN30" s="47"/>
      <c r="CO30" s="47"/>
      <c r="CP30" s="47"/>
      <c r="CQ30" s="47"/>
      <c r="CR30" s="47"/>
      <c r="CS30" s="47"/>
      <c r="CT30" s="47"/>
      <c r="CU30" s="47"/>
      <c r="CV30" s="47"/>
      <c r="CW30" s="47"/>
      <c r="CX30" s="47"/>
      <c r="CY30" s="47"/>
      <c r="CZ30" s="47"/>
      <c r="DA30" s="47"/>
      <c r="DB30" s="47"/>
      <c r="DC30" s="47"/>
      <c r="DD30" s="47"/>
      <c r="DE30" s="47"/>
      <c r="DF30" s="47"/>
      <c r="DG30" s="47"/>
      <c r="DH30" s="47"/>
      <c r="DI30" s="47"/>
      <c r="DJ30" s="47"/>
      <c r="DK30" s="47"/>
      <c r="DL30" s="47"/>
      <c r="DM30" s="47"/>
      <c r="DN30" s="47"/>
      <c r="DO30" s="47"/>
      <c r="DP30" s="47"/>
      <c r="DQ30" s="47"/>
      <c r="DR30" s="47"/>
    </row>
    <row r="31" spans="1:122" s="23" customFormat="1" ht="28.5" customHeight="1" thickBot="1" x14ac:dyDescent="0.35">
      <c r="A31" s="12">
        <v>15</v>
      </c>
      <c r="B31" s="12" t="s">
        <v>19</v>
      </c>
      <c r="C31" s="13"/>
      <c r="D31" s="22" t="s">
        <v>34</v>
      </c>
      <c r="E31" s="22" t="s">
        <v>27</v>
      </c>
      <c r="F31" s="22" t="s">
        <v>47</v>
      </c>
      <c r="G31" s="22" t="s">
        <v>72</v>
      </c>
      <c r="H31" s="22" t="s">
        <v>64</v>
      </c>
      <c r="I31" s="47"/>
      <c r="J31" s="47"/>
      <c r="K31" s="47"/>
      <c r="L31" s="47"/>
      <c r="M31" s="47"/>
      <c r="N31" s="47"/>
      <c r="O31" s="47"/>
      <c r="P31" s="47"/>
      <c r="Q31" s="47"/>
      <c r="R31" s="47"/>
      <c r="S31" s="47"/>
      <c r="T31" s="47"/>
      <c r="U31" s="47"/>
      <c r="V31" s="47"/>
      <c r="W31" s="47"/>
      <c r="X31" s="47"/>
      <c r="Y31" s="47"/>
      <c r="Z31" s="47"/>
      <c r="AA31" s="47"/>
      <c r="AB31" s="47"/>
      <c r="AC31" s="47"/>
      <c r="AD31" s="47"/>
      <c r="AE31" s="47"/>
      <c r="AF31" s="47"/>
      <c r="AG31" s="47"/>
      <c r="AH31" s="47"/>
      <c r="AI31" s="47"/>
      <c r="AJ31" s="47"/>
      <c r="AK31" s="47"/>
      <c r="AL31" s="47"/>
      <c r="AM31" s="47"/>
      <c r="AN31" s="47"/>
      <c r="AO31" s="47"/>
      <c r="AP31" s="47"/>
      <c r="AQ31" s="47"/>
      <c r="AR31" s="47"/>
      <c r="AS31" s="47"/>
      <c r="AT31" s="47"/>
      <c r="AU31" s="47"/>
      <c r="AV31" s="47"/>
      <c r="AW31" s="47"/>
      <c r="AX31" s="47"/>
      <c r="AY31" s="47"/>
      <c r="AZ31" s="47"/>
      <c r="BA31" s="47"/>
      <c r="BB31" s="47"/>
      <c r="BC31" s="47"/>
      <c r="BD31" s="47"/>
      <c r="BE31" s="47"/>
      <c r="BF31" s="47"/>
      <c r="BG31" s="47"/>
      <c r="BH31" s="47"/>
      <c r="BI31" s="47"/>
      <c r="BJ31" s="47"/>
      <c r="BK31" s="47"/>
      <c r="BL31" s="47"/>
      <c r="BM31" s="47"/>
      <c r="BN31" s="47"/>
      <c r="BO31" s="47"/>
      <c r="BP31" s="47"/>
      <c r="BQ31" s="47"/>
      <c r="BR31" s="47"/>
      <c r="BS31" s="47"/>
      <c r="BT31" s="47"/>
      <c r="BU31" s="47"/>
      <c r="BV31" s="47"/>
      <c r="BW31" s="47"/>
      <c r="BX31" s="47"/>
      <c r="BY31" s="47"/>
      <c r="BZ31" s="47"/>
      <c r="CA31" s="47"/>
      <c r="CB31" s="47"/>
      <c r="CC31" s="47"/>
      <c r="CD31" s="47"/>
      <c r="CE31" s="47"/>
      <c r="CF31" s="47"/>
      <c r="CG31" s="47"/>
      <c r="CH31" s="47"/>
      <c r="CI31" s="47"/>
      <c r="CJ31" s="47"/>
      <c r="CK31" s="47"/>
      <c r="CL31" s="47"/>
      <c r="CM31" s="47"/>
      <c r="CN31" s="47"/>
      <c r="CO31" s="47"/>
      <c r="CP31" s="47"/>
      <c r="CQ31" s="47"/>
      <c r="CR31" s="47"/>
      <c r="CS31" s="47"/>
      <c r="CT31" s="47"/>
      <c r="CU31" s="47"/>
      <c r="CV31" s="47"/>
      <c r="CW31" s="47"/>
      <c r="CX31" s="47"/>
      <c r="CY31" s="47"/>
      <c r="CZ31" s="47"/>
      <c r="DA31" s="47"/>
      <c r="DB31" s="47"/>
      <c r="DC31" s="47"/>
      <c r="DD31" s="47"/>
      <c r="DE31" s="47"/>
      <c r="DF31" s="47"/>
      <c r="DG31" s="47"/>
      <c r="DH31" s="47"/>
      <c r="DI31" s="47"/>
      <c r="DJ31" s="47"/>
      <c r="DK31" s="47"/>
      <c r="DL31" s="47"/>
      <c r="DM31" s="47"/>
      <c r="DN31" s="47"/>
      <c r="DO31" s="47"/>
      <c r="DP31" s="47"/>
      <c r="DQ31" s="47"/>
      <c r="DR31" s="47"/>
    </row>
    <row r="32" spans="1:122" s="23" customFormat="1" ht="15" thickBot="1" x14ac:dyDescent="0.35">
      <c r="A32" s="12">
        <v>16</v>
      </c>
      <c r="B32" s="12" t="s">
        <v>9</v>
      </c>
      <c r="C32" s="13"/>
      <c r="D32" s="22" t="s">
        <v>35</v>
      </c>
      <c r="E32" s="22" t="s">
        <v>27</v>
      </c>
      <c r="F32" s="22"/>
      <c r="G32" s="22" t="s">
        <v>74</v>
      </c>
      <c r="H32" s="22" t="s">
        <v>64</v>
      </c>
      <c r="I32" s="47"/>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c r="AJ32" s="47"/>
      <c r="AK32" s="47"/>
      <c r="AL32" s="47"/>
      <c r="AM32" s="47"/>
      <c r="AN32" s="47"/>
      <c r="AO32" s="47"/>
      <c r="AP32" s="47"/>
      <c r="AQ32" s="47"/>
      <c r="AR32" s="47"/>
      <c r="AS32" s="47"/>
      <c r="AT32" s="47"/>
      <c r="AU32" s="47"/>
      <c r="AV32" s="47"/>
      <c r="AW32" s="47"/>
      <c r="AX32" s="47"/>
      <c r="AY32" s="47"/>
      <c r="AZ32" s="47"/>
      <c r="BA32" s="47"/>
      <c r="BB32" s="47"/>
      <c r="BC32" s="47"/>
      <c r="BD32" s="47"/>
      <c r="BE32" s="47"/>
      <c r="BF32" s="47"/>
      <c r="BG32" s="47"/>
      <c r="BH32" s="47"/>
      <c r="BI32" s="47"/>
      <c r="BJ32" s="47"/>
      <c r="BK32" s="47"/>
      <c r="BL32" s="47"/>
      <c r="BM32" s="47"/>
      <c r="BN32" s="47"/>
      <c r="BO32" s="47"/>
      <c r="BP32" s="47"/>
      <c r="BQ32" s="47"/>
      <c r="BR32" s="47"/>
      <c r="BS32" s="47"/>
      <c r="BT32" s="47"/>
      <c r="BU32" s="47"/>
      <c r="BV32" s="47"/>
      <c r="BW32" s="47"/>
      <c r="BX32" s="47"/>
      <c r="BY32" s="47"/>
      <c r="BZ32" s="47"/>
      <c r="CA32" s="47"/>
      <c r="CB32" s="47"/>
      <c r="CC32" s="47"/>
      <c r="CD32" s="47"/>
      <c r="CE32" s="47"/>
      <c r="CF32" s="47"/>
      <c r="CG32" s="47"/>
      <c r="CH32" s="47"/>
      <c r="CI32" s="47"/>
      <c r="CJ32" s="47"/>
      <c r="CK32" s="47"/>
      <c r="CL32" s="47"/>
      <c r="CM32" s="47"/>
      <c r="CN32" s="47"/>
      <c r="CO32" s="47"/>
      <c r="CP32" s="47"/>
      <c r="CQ32" s="47"/>
      <c r="CR32" s="47"/>
      <c r="CS32" s="47"/>
      <c r="CT32" s="47"/>
      <c r="CU32" s="47"/>
      <c r="CV32" s="47"/>
      <c r="CW32" s="47"/>
      <c r="CX32" s="47"/>
      <c r="CY32" s="47"/>
      <c r="CZ32" s="47"/>
      <c r="DA32" s="47"/>
      <c r="DB32" s="47"/>
      <c r="DC32" s="47"/>
      <c r="DD32" s="47"/>
      <c r="DE32" s="47"/>
      <c r="DF32" s="47"/>
      <c r="DG32" s="47"/>
      <c r="DH32" s="47"/>
      <c r="DI32" s="47"/>
      <c r="DJ32" s="47"/>
      <c r="DK32" s="47"/>
      <c r="DL32" s="47"/>
      <c r="DM32" s="47"/>
      <c r="DN32" s="47"/>
      <c r="DO32" s="47"/>
      <c r="DP32" s="47"/>
      <c r="DQ32" s="47"/>
      <c r="DR32" s="47"/>
    </row>
    <row r="33" spans="1:122" s="23" customFormat="1" ht="15" thickBot="1" x14ac:dyDescent="0.35">
      <c r="A33" s="12">
        <v>17</v>
      </c>
      <c r="B33" s="12" t="s">
        <v>36</v>
      </c>
      <c r="C33" s="13"/>
      <c r="D33" s="22" t="s">
        <v>32</v>
      </c>
      <c r="E33" s="22" t="s">
        <v>28</v>
      </c>
      <c r="F33" s="22"/>
      <c r="G33" s="22" t="s">
        <v>73</v>
      </c>
      <c r="H33" s="22" t="s">
        <v>65</v>
      </c>
      <c r="I33" s="47"/>
      <c r="J33" s="47"/>
      <c r="K33" s="47"/>
      <c r="L33" s="47"/>
      <c r="M33" s="47"/>
      <c r="N33" s="47"/>
      <c r="O33" s="47"/>
      <c r="P33" s="47"/>
      <c r="Q33" s="47"/>
      <c r="R33" s="47"/>
      <c r="S33" s="47"/>
      <c r="T33" s="47"/>
      <c r="U33" s="47"/>
      <c r="V33" s="47"/>
      <c r="W33" s="47"/>
      <c r="X33" s="47"/>
      <c r="Y33" s="47"/>
      <c r="Z33" s="47"/>
      <c r="AA33" s="47"/>
      <c r="AB33" s="47"/>
      <c r="AC33" s="47"/>
      <c r="AD33" s="47"/>
      <c r="AE33" s="47"/>
      <c r="AF33" s="47"/>
      <c r="AG33" s="47"/>
      <c r="AH33" s="47"/>
      <c r="AI33" s="47"/>
      <c r="AJ33" s="47"/>
      <c r="AK33" s="47"/>
      <c r="AL33" s="47"/>
      <c r="AM33" s="47"/>
      <c r="AN33" s="47"/>
      <c r="AO33" s="47"/>
      <c r="AP33" s="47"/>
      <c r="AQ33" s="47"/>
      <c r="AR33" s="47"/>
      <c r="AS33" s="47"/>
      <c r="AT33" s="47"/>
      <c r="AU33" s="47"/>
      <c r="AV33" s="47"/>
      <c r="AW33" s="47"/>
      <c r="AX33" s="47"/>
      <c r="AY33" s="47"/>
      <c r="AZ33" s="47"/>
      <c r="BA33" s="47"/>
      <c r="BB33" s="47"/>
      <c r="BC33" s="47"/>
      <c r="BD33" s="47"/>
      <c r="BE33" s="47"/>
      <c r="BF33" s="47"/>
      <c r="BG33" s="47"/>
      <c r="BH33" s="47"/>
      <c r="BI33" s="47"/>
      <c r="BJ33" s="47"/>
      <c r="BK33" s="47"/>
      <c r="BL33" s="47"/>
      <c r="BM33" s="47"/>
      <c r="BN33" s="47"/>
      <c r="BO33" s="47"/>
      <c r="BP33" s="47"/>
      <c r="BQ33" s="47"/>
      <c r="BR33" s="47"/>
      <c r="BS33" s="47"/>
      <c r="BT33" s="47"/>
      <c r="BU33" s="47"/>
      <c r="BV33" s="47"/>
      <c r="BW33" s="47"/>
      <c r="BX33" s="47"/>
      <c r="BY33" s="47"/>
      <c r="BZ33" s="47"/>
      <c r="CA33" s="47"/>
      <c r="CB33" s="47"/>
      <c r="CC33" s="47"/>
      <c r="CD33" s="47"/>
      <c r="CE33" s="47"/>
      <c r="CF33" s="47"/>
      <c r="CG33" s="47"/>
      <c r="CH33" s="47"/>
      <c r="CI33" s="47"/>
      <c r="CJ33" s="47"/>
      <c r="CK33" s="47"/>
      <c r="CL33" s="47"/>
      <c r="CM33" s="47"/>
      <c r="CN33" s="47"/>
      <c r="CO33" s="47"/>
      <c r="CP33" s="47"/>
      <c r="CQ33" s="47"/>
      <c r="CR33" s="47"/>
      <c r="CS33" s="47"/>
      <c r="CT33" s="47"/>
      <c r="CU33" s="47"/>
      <c r="CV33" s="47"/>
      <c r="CW33" s="47"/>
      <c r="CX33" s="47"/>
      <c r="CY33" s="47"/>
      <c r="CZ33" s="47"/>
      <c r="DA33" s="47"/>
      <c r="DB33" s="47"/>
      <c r="DC33" s="47"/>
      <c r="DD33" s="47"/>
      <c r="DE33" s="47"/>
      <c r="DF33" s="47"/>
      <c r="DG33" s="47"/>
      <c r="DH33" s="47"/>
      <c r="DI33" s="47"/>
      <c r="DJ33" s="47"/>
      <c r="DK33" s="47"/>
      <c r="DL33" s="47"/>
      <c r="DM33" s="47"/>
      <c r="DN33" s="47"/>
      <c r="DO33" s="47"/>
      <c r="DP33" s="47"/>
      <c r="DQ33" s="47"/>
      <c r="DR33" s="47"/>
    </row>
    <row r="34" spans="1:122" s="23" customFormat="1" ht="15" thickBot="1" x14ac:dyDescent="0.35">
      <c r="A34" s="12">
        <v>18</v>
      </c>
      <c r="B34" s="12" t="s">
        <v>10</v>
      </c>
      <c r="C34" s="13"/>
      <c r="D34" s="22" t="s">
        <v>33</v>
      </c>
      <c r="E34" s="22" t="s">
        <v>28</v>
      </c>
      <c r="F34" s="22"/>
      <c r="G34" s="22" t="s">
        <v>78</v>
      </c>
      <c r="H34" s="22" t="s">
        <v>64</v>
      </c>
      <c r="I34" s="47"/>
      <c r="J34" s="47"/>
      <c r="K34" s="47"/>
      <c r="L34" s="47"/>
      <c r="M34" s="47"/>
      <c r="N34" s="47"/>
      <c r="O34" s="47"/>
      <c r="P34" s="47"/>
      <c r="Q34" s="47"/>
      <c r="R34" s="47"/>
      <c r="S34" s="47"/>
      <c r="T34" s="47"/>
      <c r="U34" s="47"/>
      <c r="V34" s="47"/>
      <c r="W34" s="47"/>
      <c r="X34" s="47"/>
      <c r="Y34" s="47"/>
      <c r="Z34" s="47"/>
      <c r="AA34" s="47"/>
      <c r="AB34" s="47"/>
      <c r="AC34" s="47"/>
      <c r="AD34" s="47"/>
      <c r="AE34" s="47"/>
      <c r="AF34" s="47"/>
      <c r="AG34" s="47"/>
      <c r="AH34" s="47"/>
      <c r="AI34" s="47"/>
      <c r="AJ34" s="47"/>
      <c r="AK34" s="47"/>
      <c r="AL34" s="47"/>
      <c r="AM34" s="47"/>
      <c r="AN34" s="47"/>
      <c r="AO34" s="47"/>
      <c r="AP34" s="47"/>
      <c r="AQ34" s="47"/>
      <c r="AR34" s="47"/>
      <c r="AS34" s="47"/>
      <c r="AT34" s="47"/>
      <c r="AU34" s="47"/>
      <c r="AV34" s="47"/>
      <c r="AW34" s="47"/>
      <c r="AX34" s="47"/>
      <c r="AY34" s="47"/>
      <c r="AZ34" s="47"/>
      <c r="BA34" s="47"/>
      <c r="BB34" s="47"/>
      <c r="BC34" s="47"/>
      <c r="BD34" s="47"/>
      <c r="BE34" s="47"/>
      <c r="BF34" s="47"/>
      <c r="BG34" s="47"/>
      <c r="BH34" s="47"/>
      <c r="BI34" s="47"/>
      <c r="BJ34" s="47"/>
      <c r="BK34" s="47"/>
      <c r="BL34" s="47"/>
      <c r="BM34" s="47"/>
      <c r="BN34" s="47"/>
      <c r="BO34" s="47"/>
      <c r="BP34" s="47"/>
      <c r="BQ34" s="47"/>
      <c r="BR34" s="47"/>
      <c r="BS34" s="47"/>
      <c r="BT34" s="47"/>
      <c r="BU34" s="47"/>
      <c r="BV34" s="47"/>
      <c r="BW34" s="47"/>
      <c r="BX34" s="47"/>
      <c r="BY34" s="47"/>
      <c r="BZ34" s="47"/>
      <c r="CA34" s="47"/>
      <c r="CB34" s="47"/>
      <c r="CC34" s="47"/>
      <c r="CD34" s="47"/>
      <c r="CE34" s="47"/>
      <c r="CF34" s="47"/>
      <c r="CG34" s="47"/>
      <c r="CH34" s="47"/>
      <c r="CI34" s="47"/>
      <c r="CJ34" s="47"/>
      <c r="CK34" s="47"/>
      <c r="CL34" s="47"/>
      <c r="CM34" s="47"/>
      <c r="CN34" s="47"/>
      <c r="CO34" s="47"/>
      <c r="CP34" s="47"/>
      <c r="CQ34" s="47"/>
      <c r="CR34" s="47"/>
      <c r="CS34" s="47"/>
      <c r="CT34" s="47"/>
      <c r="CU34" s="47"/>
      <c r="CV34" s="47"/>
      <c r="CW34" s="47"/>
      <c r="CX34" s="47"/>
      <c r="CY34" s="47"/>
      <c r="CZ34" s="47"/>
      <c r="DA34" s="47"/>
      <c r="DB34" s="47"/>
      <c r="DC34" s="47"/>
      <c r="DD34" s="47"/>
      <c r="DE34" s="47"/>
      <c r="DF34" s="47"/>
      <c r="DG34" s="47"/>
      <c r="DH34" s="47"/>
      <c r="DI34" s="47"/>
      <c r="DJ34" s="47"/>
      <c r="DK34" s="47"/>
      <c r="DL34" s="47"/>
      <c r="DM34" s="47"/>
      <c r="DN34" s="47"/>
      <c r="DO34" s="47"/>
      <c r="DP34" s="47"/>
      <c r="DQ34" s="47"/>
      <c r="DR34" s="47"/>
    </row>
    <row r="35" spans="1:122" s="23" customFormat="1" ht="15" thickBot="1" x14ac:dyDescent="0.35">
      <c r="A35" s="12">
        <v>19</v>
      </c>
      <c r="B35" s="12" t="s">
        <v>22</v>
      </c>
      <c r="C35" s="13"/>
      <c r="D35" s="22" t="s">
        <v>31</v>
      </c>
      <c r="E35" s="22" t="s">
        <v>28</v>
      </c>
      <c r="F35" s="22"/>
      <c r="G35" s="22" t="s">
        <v>75</v>
      </c>
      <c r="H35" s="22" t="s">
        <v>64</v>
      </c>
      <c r="I35" s="47"/>
      <c r="J35" s="47"/>
      <c r="K35" s="47"/>
      <c r="L35" s="47"/>
      <c r="M35" s="47"/>
      <c r="N35" s="47"/>
      <c r="O35" s="47"/>
      <c r="P35" s="47"/>
      <c r="Q35" s="47"/>
      <c r="R35" s="47"/>
      <c r="S35" s="47"/>
      <c r="T35" s="47"/>
      <c r="U35" s="47"/>
      <c r="V35" s="47"/>
      <c r="W35" s="47"/>
      <c r="X35" s="47"/>
      <c r="Y35" s="47"/>
      <c r="Z35" s="47"/>
      <c r="AA35" s="47"/>
      <c r="AB35" s="47"/>
      <c r="AC35" s="47"/>
      <c r="AD35" s="47"/>
      <c r="AE35" s="47"/>
      <c r="AF35" s="47"/>
      <c r="AG35" s="47"/>
      <c r="AH35" s="47"/>
      <c r="AI35" s="47"/>
      <c r="AJ35" s="47"/>
      <c r="AK35" s="47"/>
      <c r="AL35" s="47"/>
      <c r="AM35" s="47"/>
      <c r="AN35" s="47"/>
      <c r="AO35" s="47"/>
      <c r="AP35" s="47"/>
      <c r="AQ35" s="47"/>
      <c r="AR35" s="47"/>
      <c r="AS35" s="47"/>
      <c r="AT35" s="47"/>
      <c r="AU35" s="47"/>
      <c r="AV35" s="47"/>
      <c r="AW35" s="47"/>
      <c r="AX35" s="47"/>
      <c r="AY35" s="47"/>
      <c r="AZ35" s="47"/>
      <c r="BA35" s="47"/>
      <c r="BB35" s="47"/>
      <c r="BC35" s="47"/>
      <c r="BD35" s="47"/>
      <c r="BE35" s="47"/>
      <c r="BF35" s="47"/>
      <c r="BG35" s="47"/>
      <c r="BH35" s="47"/>
      <c r="BI35" s="47"/>
      <c r="BJ35" s="47"/>
      <c r="BK35" s="47"/>
      <c r="BL35" s="47"/>
      <c r="BM35" s="47"/>
      <c r="BN35" s="47"/>
      <c r="BO35" s="47"/>
      <c r="BP35" s="47"/>
      <c r="BQ35" s="47"/>
      <c r="BR35" s="47"/>
      <c r="BS35" s="47"/>
      <c r="BT35" s="47"/>
      <c r="BU35" s="47"/>
      <c r="BV35" s="47"/>
      <c r="BW35" s="47"/>
      <c r="BX35" s="47"/>
      <c r="BY35" s="47"/>
      <c r="BZ35" s="47"/>
      <c r="CA35" s="47"/>
      <c r="CB35" s="47"/>
      <c r="CC35" s="47"/>
      <c r="CD35" s="47"/>
      <c r="CE35" s="47"/>
      <c r="CF35" s="47"/>
      <c r="CG35" s="47"/>
      <c r="CH35" s="47"/>
      <c r="CI35" s="47"/>
      <c r="CJ35" s="47"/>
      <c r="CK35" s="47"/>
      <c r="CL35" s="47"/>
      <c r="CM35" s="47"/>
      <c r="CN35" s="47"/>
      <c r="CO35" s="47"/>
      <c r="CP35" s="47"/>
      <c r="CQ35" s="47"/>
      <c r="CR35" s="47"/>
      <c r="CS35" s="47"/>
      <c r="CT35" s="47"/>
      <c r="CU35" s="47"/>
      <c r="CV35" s="47"/>
      <c r="CW35" s="47"/>
      <c r="CX35" s="47"/>
      <c r="CY35" s="47"/>
      <c r="CZ35" s="47"/>
      <c r="DA35" s="47"/>
      <c r="DB35" s="47"/>
      <c r="DC35" s="47"/>
      <c r="DD35" s="47"/>
      <c r="DE35" s="47"/>
      <c r="DF35" s="47"/>
      <c r="DG35" s="47"/>
      <c r="DH35" s="47"/>
      <c r="DI35" s="47"/>
      <c r="DJ35" s="47"/>
      <c r="DK35" s="47"/>
      <c r="DL35" s="47"/>
      <c r="DM35" s="47"/>
      <c r="DN35" s="47"/>
      <c r="DO35" s="47"/>
      <c r="DP35" s="47"/>
      <c r="DQ35" s="47"/>
      <c r="DR35" s="47"/>
    </row>
    <row r="36" spans="1:122" s="21" customFormat="1" ht="15" customHeight="1" thickBot="1" x14ac:dyDescent="0.35">
      <c r="A36" s="35" t="s">
        <v>81</v>
      </c>
      <c r="B36" s="36"/>
      <c r="C36" s="11"/>
      <c r="D36" s="52"/>
      <c r="E36" s="53"/>
      <c r="F36" s="53"/>
      <c r="G36" s="53"/>
      <c r="H36" s="54"/>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c r="AH36" s="48"/>
      <c r="AI36" s="48"/>
      <c r="AJ36" s="48"/>
      <c r="AK36" s="48"/>
      <c r="AL36" s="48"/>
      <c r="AM36" s="48"/>
      <c r="AN36" s="48"/>
      <c r="AO36" s="48"/>
      <c r="AP36" s="48"/>
      <c r="AQ36" s="48"/>
      <c r="AR36" s="48"/>
      <c r="AS36" s="48"/>
      <c r="AT36" s="48"/>
      <c r="AU36" s="48"/>
      <c r="AV36" s="48"/>
      <c r="AW36" s="48"/>
      <c r="AX36" s="48"/>
      <c r="AY36" s="48"/>
      <c r="AZ36" s="48"/>
      <c r="BA36" s="48"/>
      <c r="BB36" s="48"/>
      <c r="BC36" s="48"/>
      <c r="BD36" s="48"/>
      <c r="BE36" s="48"/>
      <c r="BF36" s="48"/>
      <c r="BG36" s="48"/>
      <c r="BH36" s="48"/>
      <c r="BI36" s="48"/>
      <c r="BJ36" s="48"/>
      <c r="BK36" s="48"/>
      <c r="BL36" s="48"/>
      <c r="BM36" s="48"/>
      <c r="BN36" s="48"/>
      <c r="BO36" s="48"/>
      <c r="BP36" s="48"/>
      <c r="BQ36" s="48"/>
      <c r="BR36" s="48"/>
      <c r="BS36" s="48"/>
      <c r="BT36" s="48"/>
      <c r="BU36" s="48"/>
      <c r="BV36" s="48"/>
      <c r="BW36" s="48"/>
      <c r="BX36" s="48"/>
      <c r="BY36" s="48"/>
      <c r="BZ36" s="48"/>
      <c r="CA36" s="48"/>
      <c r="CB36" s="48"/>
      <c r="CC36" s="48"/>
      <c r="CD36" s="48"/>
      <c r="CE36" s="48"/>
      <c r="CF36" s="48"/>
      <c r="CG36" s="48"/>
      <c r="CH36" s="48"/>
      <c r="CI36" s="48"/>
      <c r="CJ36" s="48"/>
      <c r="CK36" s="48"/>
      <c r="CL36" s="48"/>
      <c r="CM36" s="48"/>
      <c r="CN36" s="48"/>
      <c r="CO36" s="48"/>
      <c r="CP36" s="48"/>
      <c r="CQ36" s="48"/>
      <c r="CR36" s="48"/>
      <c r="CS36" s="48"/>
      <c r="CT36" s="48"/>
      <c r="CU36" s="48"/>
      <c r="CV36" s="48"/>
      <c r="CW36" s="48"/>
      <c r="CX36" s="48"/>
      <c r="CY36" s="48"/>
      <c r="CZ36" s="48"/>
      <c r="DA36" s="48"/>
      <c r="DB36" s="48"/>
      <c r="DC36" s="48"/>
      <c r="DD36" s="48"/>
      <c r="DE36" s="48"/>
      <c r="DF36" s="48"/>
      <c r="DG36" s="48"/>
      <c r="DH36" s="48"/>
      <c r="DI36" s="48"/>
      <c r="DJ36" s="48"/>
      <c r="DK36" s="48"/>
      <c r="DL36" s="48"/>
      <c r="DM36" s="48"/>
      <c r="DN36" s="48"/>
      <c r="DO36" s="48"/>
      <c r="DP36" s="48"/>
      <c r="DQ36" s="48"/>
      <c r="DR36" s="48"/>
    </row>
    <row r="37" spans="1:122" s="23" customFormat="1" ht="15" thickBot="1" x14ac:dyDescent="0.35">
      <c r="A37" s="12">
        <v>20</v>
      </c>
      <c r="B37" s="12" t="s">
        <v>23</v>
      </c>
      <c r="C37" s="13"/>
      <c r="D37" s="22" t="s">
        <v>31</v>
      </c>
      <c r="E37" s="22" t="s">
        <v>30</v>
      </c>
      <c r="F37" s="22" t="s">
        <v>50</v>
      </c>
      <c r="G37" s="22" t="s">
        <v>76</v>
      </c>
      <c r="H37" s="22" t="s">
        <v>64</v>
      </c>
      <c r="I37" s="47"/>
      <c r="J37" s="47"/>
      <c r="K37" s="47"/>
      <c r="L37" s="47"/>
      <c r="M37" s="47"/>
      <c r="N37" s="47"/>
      <c r="O37" s="47"/>
      <c r="P37" s="47"/>
      <c r="Q37" s="47"/>
      <c r="R37" s="47"/>
      <c r="S37" s="47"/>
      <c r="T37" s="47"/>
      <c r="U37" s="47"/>
      <c r="V37" s="47"/>
      <c r="W37" s="47"/>
      <c r="X37" s="47"/>
      <c r="Y37" s="47"/>
      <c r="Z37" s="47"/>
      <c r="AA37" s="47"/>
      <c r="AB37" s="47"/>
      <c r="AC37" s="47"/>
      <c r="AD37" s="47"/>
      <c r="AE37" s="47"/>
      <c r="AF37" s="47"/>
      <c r="AG37" s="47"/>
      <c r="AH37" s="47"/>
      <c r="AI37" s="47"/>
      <c r="AJ37" s="47"/>
      <c r="AK37" s="47"/>
      <c r="AL37" s="47"/>
      <c r="AM37" s="47"/>
      <c r="AN37" s="47"/>
      <c r="AO37" s="47"/>
      <c r="AP37" s="47"/>
      <c r="AQ37" s="47"/>
      <c r="AR37" s="47"/>
      <c r="AS37" s="47"/>
      <c r="AT37" s="47"/>
      <c r="AU37" s="47"/>
      <c r="AV37" s="47"/>
      <c r="AW37" s="47"/>
      <c r="AX37" s="47"/>
      <c r="AY37" s="47"/>
      <c r="AZ37" s="47"/>
      <c r="BA37" s="47"/>
      <c r="BB37" s="47"/>
      <c r="BC37" s="47"/>
      <c r="BD37" s="47"/>
      <c r="BE37" s="47"/>
      <c r="BF37" s="47"/>
      <c r="BG37" s="47"/>
      <c r="BH37" s="47"/>
      <c r="BI37" s="47"/>
      <c r="BJ37" s="47"/>
      <c r="BK37" s="47"/>
      <c r="BL37" s="47"/>
      <c r="BM37" s="47"/>
      <c r="BN37" s="47"/>
      <c r="BO37" s="47"/>
      <c r="BP37" s="47"/>
      <c r="BQ37" s="47"/>
      <c r="BR37" s="47"/>
      <c r="BS37" s="47"/>
      <c r="BT37" s="47"/>
      <c r="BU37" s="47"/>
      <c r="BV37" s="47"/>
      <c r="BW37" s="47"/>
      <c r="BX37" s="47"/>
      <c r="BY37" s="47"/>
      <c r="BZ37" s="47"/>
      <c r="CA37" s="47"/>
      <c r="CB37" s="47"/>
      <c r="CC37" s="47"/>
      <c r="CD37" s="47"/>
      <c r="CE37" s="47"/>
      <c r="CF37" s="47"/>
      <c r="CG37" s="47"/>
      <c r="CH37" s="47"/>
      <c r="CI37" s="47"/>
      <c r="CJ37" s="47"/>
      <c r="CK37" s="47"/>
      <c r="CL37" s="47"/>
      <c r="CM37" s="47"/>
      <c r="CN37" s="47"/>
      <c r="CO37" s="47"/>
      <c r="CP37" s="47"/>
      <c r="CQ37" s="47"/>
      <c r="CR37" s="47"/>
      <c r="CS37" s="47"/>
      <c r="CT37" s="47"/>
      <c r="CU37" s="47"/>
      <c r="CV37" s="47"/>
      <c r="CW37" s="47"/>
      <c r="CX37" s="47"/>
      <c r="CY37" s="47"/>
      <c r="CZ37" s="47"/>
      <c r="DA37" s="47"/>
      <c r="DB37" s="47"/>
      <c r="DC37" s="47"/>
      <c r="DD37" s="47"/>
      <c r="DE37" s="47"/>
      <c r="DF37" s="47"/>
      <c r="DG37" s="47"/>
      <c r="DH37" s="47"/>
      <c r="DI37" s="47"/>
      <c r="DJ37" s="47"/>
      <c r="DK37" s="47"/>
      <c r="DL37" s="47"/>
      <c r="DM37" s="47"/>
      <c r="DN37" s="47"/>
      <c r="DO37" s="47"/>
      <c r="DP37" s="47"/>
      <c r="DQ37" s="47"/>
      <c r="DR37" s="47"/>
    </row>
    <row r="38" spans="1:122" s="23" customFormat="1" ht="15" thickBot="1" x14ac:dyDescent="0.35">
      <c r="A38" s="12">
        <v>21</v>
      </c>
      <c r="B38" s="12" t="s">
        <v>24</v>
      </c>
      <c r="C38" s="13"/>
      <c r="D38" s="22" t="s">
        <v>31</v>
      </c>
      <c r="E38" s="22" t="s">
        <v>30</v>
      </c>
      <c r="F38" s="22" t="s">
        <v>50</v>
      </c>
      <c r="G38" s="22" t="s">
        <v>77</v>
      </c>
      <c r="H38" s="22" t="s">
        <v>64</v>
      </c>
      <c r="I38" s="47"/>
      <c r="J38" s="47"/>
      <c r="K38" s="47"/>
      <c r="L38" s="47"/>
      <c r="M38" s="47"/>
      <c r="N38" s="47"/>
      <c r="O38" s="47"/>
      <c r="P38" s="47"/>
      <c r="Q38" s="47"/>
      <c r="R38" s="47"/>
      <c r="S38" s="47"/>
      <c r="T38" s="47"/>
      <c r="U38" s="47"/>
      <c r="V38" s="47"/>
      <c r="W38" s="47"/>
      <c r="X38" s="47"/>
      <c r="Y38" s="47"/>
      <c r="Z38" s="47"/>
      <c r="AA38" s="47"/>
      <c r="AB38" s="47"/>
      <c r="AC38" s="47"/>
      <c r="AD38" s="47"/>
      <c r="AE38" s="47"/>
      <c r="AF38" s="47"/>
      <c r="AG38" s="47"/>
      <c r="AH38" s="47"/>
      <c r="AI38" s="47"/>
      <c r="AJ38" s="47"/>
      <c r="AK38" s="47"/>
      <c r="AL38" s="47"/>
      <c r="AM38" s="47"/>
      <c r="AN38" s="47"/>
      <c r="AO38" s="47"/>
      <c r="AP38" s="47"/>
      <c r="AQ38" s="47"/>
      <c r="AR38" s="47"/>
      <c r="AS38" s="47"/>
      <c r="AT38" s="47"/>
      <c r="AU38" s="47"/>
      <c r="AV38" s="47"/>
      <c r="AW38" s="47"/>
      <c r="AX38" s="47"/>
      <c r="AY38" s="47"/>
      <c r="AZ38" s="47"/>
      <c r="BA38" s="47"/>
      <c r="BB38" s="47"/>
      <c r="BC38" s="47"/>
      <c r="BD38" s="47"/>
      <c r="BE38" s="47"/>
      <c r="BF38" s="47"/>
      <c r="BG38" s="47"/>
      <c r="BH38" s="47"/>
      <c r="BI38" s="47"/>
      <c r="BJ38" s="47"/>
      <c r="BK38" s="47"/>
      <c r="BL38" s="47"/>
      <c r="BM38" s="47"/>
      <c r="BN38" s="47"/>
      <c r="BO38" s="47"/>
      <c r="BP38" s="47"/>
      <c r="BQ38" s="47"/>
      <c r="BR38" s="47"/>
      <c r="BS38" s="47"/>
      <c r="BT38" s="47"/>
      <c r="BU38" s="47"/>
      <c r="BV38" s="47"/>
      <c r="BW38" s="47"/>
      <c r="BX38" s="47"/>
      <c r="BY38" s="47"/>
      <c r="BZ38" s="47"/>
      <c r="CA38" s="47"/>
      <c r="CB38" s="47"/>
      <c r="CC38" s="47"/>
      <c r="CD38" s="47"/>
      <c r="CE38" s="47"/>
      <c r="CF38" s="47"/>
      <c r="CG38" s="47"/>
      <c r="CH38" s="47"/>
      <c r="CI38" s="47"/>
      <c r="CJ38" s="47"/>
      <c r="CK38" s="47"/>
      <c r="CL38" s="47"/>
      <c r="CM38" s="47"/>
      <c r="CN38" s="47"/>
      <c r="CO38" s="47"/>
      <c r="CP38" s="47"/>
      <c r="CQ38" s="47"/>
      <c r="CR38" s="47"/>
      <c r="CS38" s="47"/>
      <c r="CT38" s="47"/>
      <c r="CU38" s="47"/>
      <c r="CV38" s="47"/>
      <c r="CW38" s="47"/>
      <c r="CX38" s="47"/>
      <c r="CY38" s="47"/>
      <c r="CZ38" s="47"/>
      <c r="DA38" s="47"/>
      <c r="DB38" s="47"/>
      <c r="DC38" s="47"/>
      <c r="DD38" s="47"/>
      <c r="DE38" s="47"/>
      <c r="DF38" s="47"/>
      <c r="DG38" s="47"/>
      <c r="DH38" s="47"/>
      <c r="DI38" s="47"/>
      <c r="DJ38" s="47"/>
      <c r="DK38" s="47"/>
      <c r="DL38" s="47"/>
      <c r="DM38" s="47"/>
      <c r="DN38" s="47"/>
      <c r="DO38" s="47"/>
      <c r="DP38" s="47"/>
      <c r="DQ38" s="47"/>
      <c r="DR38" s="47"/>
    </row>
    <row r="39" spans="1:122" s="23" customFormat="1" ht="15" thickBot="1" x14ac:dyDescent="0.35">
      <c r="A39" s="12">
        <v>22</v>
      </c>
      <c r="B39" s="12" t="s">
        <v>25</v>
      </c>
      <c r="C39" s="13"/>
      <c r="D39" s="22" t="s">
        <v>31</v>
      </c>
      <c r="E39" s="22" t="s">
        <v>29</v>
      </c>
      <c r="F39" s="22"/>
      <c r="G39" s="22" t="s">
        <v>55</v>
      </c>
      <c r="H39" s="22" t="s">
        <v>64</v>
      </c>
      <c r="I39" s="47"/>
      <c r="J39" s="47"/>
      <c r="K39" s="47"/>
      <c r="L39" s="47"/>
      <c r="M39" s="47"/>
      <c r="N39" s="47"/>
      <c r="O39" s="47"/>
      <c r="P39" s="47"/>
      <c r="Q39" s="47"/>
      <c r="R39" s="47"/>
      <c r="S39" s="47"/>
      <c r="T39" s="47"/>
      <c r="U39" s="47"/>
      <c r="V39" s="47"/>
      <c r="W39" s="47"/>
      <c r="X39" s="47"/>
      <c r="Y39" s="47"/>
      <c r="Z39" s="47"/>
      <c r="AA39" s="47"/>
      <c r="AB39" s="47"/>
      <c r="AC39" s="47"/>
      <c r="AD39" s="47"/>
      <c r="AE39" s="47"/>
      <c r="AF39" s="47"/>
      <c r="AG39" s="47"/>
      <c r="AH39" s="47"/>
      <c r="AI39" s="47"/>
      <c r="AJ39" s="47"/>
      <c r="AK39" s="47"/>
      <c r="AL39" s="47"/>
      <c r="AM39" s="47"/>
      <c r="AN39" s="47"/>
      <c r="AO39" s="47"/>
      <c r="AP39" s="47"/>
      <c r="AQ39" s="47"/>
      <c r="AR39" s="47"/>
      <c r="AS39" s="47"/>
      <c r="AT39" s="47"/>
      <c r="AU39" s="47"/>
      <c r="AV39" s="47"/>
      <c r="AW39" s="47"/>
      <c r="AX39" s="47"/>
      <c r="AY39" s="47"/>
      <c r="AZ39" s="47"/>
      <c r="BA39" s="47"/>
      <c r="BB39" s="47"/>
      <c r="BC39" s="47"/>
      <c r="BD39" s="47"/>
      <c r="BE39" s="47"/>
      <c r="BF39" s="47"/>
      <c r="BG39" s="47"/>
      <c r="BH39" s="47"/>
      <c r="BI39" s="47"/>
      <c r="BJ39" s="47"/>
      <c r="BK39" s="47"/>
      <c r="BL39" s="47"/>
      <c r="BM39" s="47"/>
      <c r="BN39" s="47"/>
      <c r="BO39" s="47"/>
      <c r="BP39" s="47"/>
      <c r="BQ39" s="47"/>
      <c r="BR39" s="47"/>
      <c r="BS39" s="47"/>
      <c r="BT39" s="47"/>
      <c r="BU39" s="47"/>
      <c r="BV39" s="47"/>
      <c r="BW39" s="47"/>
      <c r="BX39" s="47"/>
      <c r="BY39" s="47"/>
      <c r="BZ39" s="47"/>
      <c r="CA39" s="47"/>
      <c r="CB39" s="47"/>
      <c r="CC39" s="47"/>
      <c r="CD39" s="47"/>
      <c r="CE39" s="47"/>
      <c r="CF39" s="47"/>
      <c r="CG39" s="47"/>
      <c r="CH39" s="47"/>
      <c r="CI39" s="47"/>
      <c r="CJ39" s="47"/>
      <c r="CK39" s="47"/>
      <c r="CL39" s="47"/>
      <c r="CM39" s="47"/>
      <c r="CN39" s="47"/>
      <c r="CO39" s="47"/>
      <c r="CP39" s="47"/>
      <c r="CQ39" s="47"/>
      <c r="CR39" s="47"/>
      <c r="CS39" s="47"/>
      <c r="CT39" s="47"/>
      <c r="CU39" s="47"/>
      <c r="CV39" s="47"/>
      <c r="CW39" s="47"/>
      <c r="CX39" s="47"/>
      <c r="CY39" s="47"/>
      <c r="CZ39" s="47"/>
      <c r="DA39" s="47"/>
      <c r="DB39" s="47"/>
      <c r="DC39" s="47"/>
      <c r="DD39" s="47"/>
      <c r="DE39" s="47"/>
      <c r="DF39" s="47"/>
      <c r="DG39" s="47"/>
      <c r="DH39" s="47"/>
      <c r="DI39" s="47"/>
      <c r="DJ39" s="47"/>
      <c r="DK39" s="47"/>
      <c r="DL39" s="47"/>
      <c r="DM39" s="47"/>
      <c r="DN39" s="47"/>
      <c r="DO39" s="47"/>
      <c r="DP39" s="47"/>
      <c r="DQ39" s="47"/>
      <c r="DR39" s="47"/>
    </row>
    <row r="40" spans="1:122" s="23" customFormat="1" ht="15" thickBot="1" x14ac:dyDescent="0.35">
      <c r="A40" s="12">
        <v>23</v>
      </c>
      <c r="B40" s="12" t="s">
        <v>48</v>
      </c>
      <c r="C40" s="13"/>
      <c r="D40" s="22" t="s">
        <v>31</v>
      </c>
      <c r="E40" s="22" t="s">
        <v>30</v>
      </c>
      <c r="F40" s="22" t="s">
        <v>49</v>
      </c>
      <c r="G40" s="22" t="s">
        <v>55</v>
      </c>
      <c r="H40" s="22" t="s">
        <v>64</v>
      </c>
      <c r="I40" s="47"/>
      <c r="J40" s="47"/>
      <c r="K40" s="47"/>
      <c r="L40" s="47"/>
      <c r="M40" s="47"/>
      <c r="N40" s="47"/>
      <c r="O40" s="47"/>
      <c r="P40" s="47"/>
      <c r="Q40" s="47"/>
      <c r="R40" s="47"/>
      <c r="S40" s="47"/>
      <c r="T40" s="47"/>
      <c r="U40" s="47"/>
      <c r="V40" s="47"/>
      <c r="W40" s="47"/>
      <c r="X40" s="47"/>
      <c r="Y40" s="47"/>
      <c r="Z40" s="47"/>
      <c r="AA40" s="47"/>
      <c r="AB40" s="47"/>
      <c r="AC40" s="47"/>
      <c r="AD40" s="47"/>
      <c r="AE40" s="47"/>
      <c r="AF40" s="47"/>
      <c r="AG40" s="47"/>
      <c r="AH40" s="47"/>
      <c r="AI40" s="47"/>
      <c r="AJ40" s="47"/>
      <c r="AK40" s="47"/>
      <c r="AL40" s="47"/>
      <c r="AM40" s="47"/>
      <c r="AN40" s="47"/>
      <c r="AO40" s="47"/>
      <c r="AP40" s="47"/>
      <c r="AQ40" s="47"/>
      <c r="AR40" s="47"/>
      <c r="AS40" s="47"/>
      <c r="AT40" s="47"/>
      <c r="AU40" s="47"/>
      <c r="AV40" s="47"/>
      <c r="AW40" s="47"/>
      <c r="AX40" s="47"/>
      <c r="AY40" s="47"/>
      <c r="AZ40" s="47"/>
      <c r="BA40" s="47"/>
      <c r="BB40" s="47"/>
      <c r="BC40" s="47"/>
      <c r="BD40" s="47"/>
      <c r="BE40" s="47"/>
      <c r="BF40" s="47"/>
      <c r="BG40" s="47"/>
      <c r="BH40" s="47"/>
      <c r="BI40" s="47"/>
      <c r="BJ40" s="47"/>
      <c r="BK40" s="47"/>
      <c r="BL40" s="47"/>
      <c r="BM40" s="47"/>
      <c r="BN40" s="47"/>
      <c r="BO40" s="47"/>
      <c r="BP40" s="47"/>
      <c r="BQ40" s="47"/>
      <c r="BR40" s="47"/>
      <c r="BS40" s="47"/>
      <c r="BT40" s="47"/>
      <c r="BU40" s="47"/>
      <c r="BV40" s="47"/>
      <c r="BW40" s="47"/>
      <c r="BX40" s="47"/>
      <c r="BY40" s="47"/>
      <c r="BZ40" s="47"/>
      <c r="CA40" s="47"/>
      <c r="CB40" s="47"/>
      <c r="CC40" s="47"/>
      <c r="CD40" s="47"/>
      <c r="CE40" s="47"/>
      <c r="CF40" s="47"/>
      <c r="CG40" s="47"/>
      <c r="CH40" s="47"/>
      <c r="CI40" s="47"/>
      <c r="CJ40" s="47"/>
      <c r="CK40" s="47"/>
      <c r="CL40" s="47"/>
      <c r="CM40" s="47"/>
      <c r="CN40" s="47"/>
      <c r="CO40" s="47"/>
      <c r="CP40" s="47"/>
      <c r="CQ40" s="47"/>
      <c r="CR40" s="47"/>
      <c r="CS40" s="47"/>
      <c r="CT40" s="47"/>
      <c r="CU40" s="47"/>
      <c r="CV40" s="47"/>
      <c r="CW40" s="47"/>
      <c r="CX40" s="47"/>
      <c r="CY40" s="47"/>
      <c r="CZ40" s="47"/>
      <c r="DA40" s="47"/>
      <c r="DB40" s="47"/>
      <c r="DC40" s="47"/>
      <c r="DD40" s="47"/>
      <c r="DE40" s="47"/>
      <c r="DF40" s="47"/>
      <c r="DG40" s="47"/>
      <c r="DH40" s="47"/>
      <c r="DI40" s="47"/>
      <c r="DJ40" s="47"/>
      <c r="DK40" s="47"/>
      <c r="DL40" s="47"/>
      <c r="DM40" s="47"/>
      <c r="DN40" s="47"/>
      <c r="DO40" s="47"/>
      <c r="DP40" s="47"/>
      <c r="DQ40" s="47"/>
      <c r="DR40" s="47"/>
    </row>
    <row r="41" spans="1:122" s="21" customFormat="1" ht="15" thickBot="1" x14ac:dyDescent="0.35">
      <c r="A41" s="12">
        <v>24</v>
      </c>
      <c r="B41" s="12" t="s">
        <v>51</v>
      </c>
      <c r="C41" s="11"/>
      <c r="D41" s="31" t="s">
        <v>31</v>
      </c>
      <c r="E41" s="22" t="s">
        <v>30</v>
      </c>
      <c r="F41" s="22" t="s">
        <v>52</v>
      </c>
      <c r="G41" s="22" t="s">
        <v>58</v>
      </c>
      <c r="H41" s="22" t="s">
        <v>65</v>
      </c>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c r="AH41" s="48"/>
      <c r="AI41" s="48"/>
      <c r="AJ41" s="48"/>
      <c r="AK41" s="48"/>
      <c r="AL41" s="48"/>
      <c r="AM41" s="48"/>
      <c r="AN41" s="48"/>
      <c r="AO41" s="48"/>
      <c r="AP41" s="48"/>
      <c r="AQ41" s="48"/>
      <c r="AR41" s="48"/>
      <c r="AS41" s="48"/>
      <c r="AT41" s="48"/>
      <c r="AU41" s="48"/>
      <c r="AV41" s="48"/>
      <c r="AW41" s="48"/>
      <c r="AX41" s="48"/>
      <c r="AY41" s="48"/>
      <c r="AZ41" s="48"/>
      <c r="BA41" s="48"/>
      <c r="BB41" s="48"/>
      <c r="BC41" s="48"/>
      <c r="BD41" s="48"/>
      <c r="BE41" s="48"/>
      <c r="BF41" s="48"/>
      <c r="BG41" s="48"/>
      <c r="BH41" s="48"/>
      <c r="BI41" s="48"/>
      <c r="BJ41" s="48"/>
      <c r="BK41" s="48"/>
      <c r="BL41" s="48"/>
      <c r="BM41" s="48"/>
      <c r="BN41" s="48"/>
      <c r="BO41" s="48"/>
      <c r="BP41" s="48"/>
      <c r="BQ41" s="48"/>
      <c r="BR41" s="48"/>
      <c r="BS41" s="48"/>
      <c r="BT41" s="48"/>
      <c r="BU41" s="48"/>
      <c r="BV41" s="48"/>
      <c r="BW41" s="48"/>
      <c r="BX41" s="48"/>
      <c r="BY41" s="48"/>
      <c r="BZ41" s="48"/>
      <c r="CA41" s="48"/>
      <c r="CB41" s="48"/>
      <c r="CC41" s="48"/>
      <c r="CD41" s="48"/>
      <c r="CE41" s="48"/>
      <c r="CF41" s="48"/>
      <c r="CG41" s="48"/>
      <c r="CH41" s="48"/>
      <c r="CI41" s="48"/>
      <c r="CJ41" s="48"/>
      <c r="CK41" s="48"/>
      <c r="CL41" s="48"/>
      <c r="CM41" s="48"/>
      <c r="CN41" s="48"/>
      <c r="CO41" s="48"/>
      <c r="CP41" s="48"/>
      <c r="CQ41" s="48"/>
      <c r="CR41" s="48"/>
      <c r="CS41" s="48"/>
      <c r="CT41" s="48"/>
      <c r="CU41" s="48"/>
      <c r="CV41" s="48"/>
      <c r="CW41" s="48"/>
      <c r="CX41" s="48"/>
      <c r="CY41" s="48"/>
      <c r="CZ41" s="48"/>
      <c r="DA41" s="48"/>
      <c r="DB41" s="48"/>
      <c r="DC41" s="48"/>
      <c r="DD41" s="48"/>
      <c r="DE41" s="48"/>
      <c r="DF41" s="48"/>
      <c r="DG41" s="48"/>
      <c r="DH41" s="48"/>
      <c r="DI41" s="48"/>
      <c r="DJ41" s="48"/>
      <c r="DK41" s="48"/>
      <c r="DL41" s="48"/>
      <c r="DM41" s="48"/>
      <c r="DN41" s="48"/>
      <c r="DO41" s="48"/>
      <c r="DP41" s="48"/>
      <c r="DQ41" s="48"/>
      <c r="DR41" s="48"/>
    </row>
    <row r="42" spans="1:122" s="23" customFormat="1" ht="15" thickBot="1" x14ac:dyDescent="0.35">
      <c r="A42" s="12"/>
      <c r="B42" s="12"/>
      <c r="C42" s="13"/>
      <c r="D42" s="22"/>
      <c r="E42" s="22"/>
      <c r="F42" s="22"/>
      <c r="G42" s="22"/>
      <c r="H42" s="22"/>
      <c r="I42" s="47"/>
      <c r="J42" s="47"/>
      <c r="K42" s="47"/>
      <c r="L42" s="47"/>
      <c r="M42" s="47"/>
      <c r="N42" s="47"/>
      <c r="O42" s="47"/>
      <c r="P42" s="47"/>
      <c r="Q42" s="47"/>
      <c r="R42" s="47"/>
      <c r="S42" s="47"/>
      <c r="T42" s="47"/>
      <c r="U42" s="47"/>
      <c r="V42" s="47"/>
      <c r="W42" s="47"/>
      <c r="X42" s="47"/>
      <c r="Y42" s="47"/>
      <c r="Z42" s="47"/>
      <c r="AA42" s="47"/>
      <c r="AB42" s="47"/>
      <c r="AC42" s="47"/>
      <c r="AD42" s="47"/>
      <c r="AE42" s="47"/>
      <c r="AF42" s="47"/>
      <c r="AG42" s="47"/>
      <c r="AH42" s="47"/>
      <c r="AI42" s="47"/>
      <c r="AJ42" s="47"/>
      <c r="AK42" s="47"/>
      <c r="AL42" s="47"/>
      <c r="AM42" s="47"/>
      <c r="AN42" s="47"/>
      <c r="AO42" s="47"/>
      <c r="AP42" s="47"/>
      <c r="AQ42" s="47"/>
      <c r="AR42" s="47"/>
      <c r="AS42" s="47"/>
      <c r="AT42" s="47"/>
      <c r="AU42" s="47"/>
      <c r="AV42" s="47"/>
      <c r="AW42" s="47"/>
      <c r="AX42" s="47"/>
      <c r="AY42" s="47"/>
      <c r="AZ42" s="47"/>
      <c r="BA42" s="47"/>
      <c r="BB42" s="47"/>
      <c r="BC42" s="47"/>
      <c r="BD42" s="47"/>
      <c r="BE42" s="47"/>
      <c r="BF42" s="47"/>
      <c r="BG42" s="47"/>
      <c r="BH42" s="47"/>
      <c r="BI42" s="47"/>
      <c r="BJ42" s="47"/>
      <c r="BK42" s="47"/>
      <c r="BL42" s="47"/>
      <c r="BM42" s="47"/>
      <c r="BN42" s="47"/>
      <c r="BO42" s="47"/>
      <c r="BP42" s="47"/>
      <c r="BQ42" s="47"/>
      <c r="BR42" s="47"/>
      <c r="BS42" s="47"/>
      <c r="BT42" s="47"/>
      <c r="BU42" s="47"/>
      <c r="BV42" s="47"/>
      <c r="BW42" s="47"/>
      <c r="BX42" s="47"/>
      <c r="BY42" s="47"/>
      <c r="BZ42" s="47"/>
      <c r="CA42" s="47"/>
      <c r="CB42" s="47"/>
      <c r="CC42" s="47"/>
      <c r="CD42" s="47"/>
      <c r="CE42" s="47"/>
      <c r="CF42" s="47"/>
      <c r="CG42" s="47"/>
      <c r="CH42" s="47"/>
      <c r="CI42" s="47"/>
      <c r="CJ42" s="47"/>
      <c r="CK42" s="47"/>
      <c r="CL42" s="47"/>
      <c r="CM42" s="47"/>
      <c r="CN42" s="47"/>
      <c r="CO42" s="47"/>
      <c r="CP42" s="47"/>
      <c r="CQ42" s="47"/>
      <c r="CR42" s="47"/>
      <c r="CS42" s="47"/>
      <c r="CT42" s="47"/>
      <c r="CU42" s="47"/>
      <c r="CV42" s="47"/>
      <c r="CW42" s="47"/>
      <c r="CX42" s="47"/>
      <c r="CY42" s="47"/>
      <c r="CZ42" s="47"/>
      <c r="DA42" s="47"/>
      <c r="DB42" s="47"/>
      <c r="DC42" s="47"/>
      <c r="DD42" s="47"/>
      <c r="DE42" s="47"/>
      <c r="DF42" s="47"/>
      <c r="DG42" s="47"/>
      <c r="DH42" s="47"/>
      <c r="DI42" s="47"/>
      <c r="DJ42" s="47"/>
      <c r="DK42" s="47"/>
      <c r="DL42" s="47"/>
      <c r="DM42" s="47"/>
      <c r="DN42" s="47"/>
      <c r="DO42" s="47"/>
      <c r="DP42" s="47"/>
      <c r="DQ42" s="47"/>
      <c r="DR42" s="47"/>
    </row>
    <row r="43" spans="1:122" s="23" customFormat="1" ht="15" thickBot="1" x14ac:dyDescent="0.35">
      <c r="A43" s="12"/>
      <c r="B43" s="12"/>
      <c r="C43" s="13"/>
      <c r="D43" s="22"/>
      <c r="E43" s="22"/>
      <c r="F43" s="22"/>
      <c r="G43" s="22"/>
      <c r="H43" s="22"/>
      <c r="I43" s="47"/>
      <c r="J43" s="47"/>
      <c r="K43" s="47"/>
      <c r="L43" s="47"/>
      <c r="M43" s="47"/>
      <c r="N43" s="47"/>
      <c r="O43" s="47"/>
      <c r="P43" s="47"/>
      <c r="Q43" s="47"/>
      <c r="R43" s="47"/>
      <c r="S43" s="47"/>
      <c r="T43" s="47"/>
      <c r="U43" s="47"/>
      <c r="V43" s="47"/>
      <c r="W43" s="47"/>
      <c r="X43" s="47"/>
      <c r="Y43" s="47"/>
      <c r="Z43" s="47"/>
      <c r="AA43" s="47"/>
      <c r="AB43" s="47"/>
      <c r="AC43" s="47"/>
      <c r="AD43" s="47"/>
      <c r="AE43" s="47"/>
      <c r="AF43" s="47"/>
      <c r="AG43" s="47"/>
      <c r="AH43" s="47"/>
      <c r="AI43" s="47"/>
      <c r="AJ43" s="47"/>
      <c r="AK43" s="47"/>
      <c r="AL43" s="47"/>
      <c r="AM43" s="47"/>
      <c r="AN43" s="47"/>
      <c r="AO43" s="47"/>
      <c r="AP43" s="47"/>
      <c r="AQ43" s="47"/>
      <c r="AR43" s="47"/>
      <c r="AS43" s="47"/>
      <c r="AT43" s="47"/>
      <c r="AU43" s="47"/>
      <c r="AV43" s="47"/>
      <c r="AW43" s="47"/>
      <c r="AX43" s="47"/>
      <c r="AY43" s="47"/>
      <c r="AZ43" s="47"/>
      <c r="BA43" s="47"/>
      <c r="BB43" s="47"/>
      <c r="BC43" s="47"/>
      <c r="BD43" s="47"/>
      <c r="BE43" s="47"/>
      <c r="BF43" s="47"/>
      <c r="BG43" s="47"/>
      <c r="BH43" s="47"/>
      <c r="BI43" s="47"/>
      <c r="BJ43" s="47"/>
      <c r="BK43" s="47"/>
      <c r="BL43" s="47"/>
      <c r="BM43" s="47"/>
      <c r="BN43" s="47"/>
      <c r="BO43" s="47"/>
      <c r="BP43" s="47"/>
      <c r="BQ43" s="47"/>
      <c r="BR43" s="47"/>
      <c r="BS43" s="47"/>
      <c r="BT43" s="47"/>
      <c r="BU43" s="47"/>
      <c r="BV43" s="47"/>
      <c r="BW43" s="47"/>
      <c r="BX43" s="47"/>
      <c r="BY43" s="47"/>
      <c r="BZ43" s="47"/>
      <c r="CA43" s="47"/>
      <c r="CB43" s="47"/>
      <c r="CC43" s="47"/>
      <c r="CD43" s="47"/>
      <c r="CE43" s="47"/>
      <c r="CF43" s="47"/>
      <c r="CG43" s="47"/>
      <c r="CH43" s="47"/>
      <c r="CI43" s="47"/>
      <c r="CJ43" s="47"/>
      <c r="CK43" s="47"/>
      <c r="CL43" s="47"/>
      <c r="CM43" s="47"/>
      <c r="CN43" s="47"/>
      <c r="CO43" s="47"/>
      <c r="CP43" s="47"/>
      <c r="CQ43" s="47"/>
      <c r="CR43" s="47"/>
      <c r="CS43" s="47"/>
      <c r="CT43" s="47"/>
      <c r="CU43" s="47"/>
      <c r="CV43" s="47"/>
      <c r="CW43" s="47"/>
      <c r="CX43" s="47"/>
      <c r="CY43" s="47"/>
      <c r="CZ43" s="47"/>
      <c r="DA43" s="47"/>
      <c r="DB43" s="47"/>
      <c r="DC43" s="47"/>
      <c r="DD43" s="47"/>
      <c r="DE43" s="47"/>
      <c r="DF43" s="47"/>
      <c r="DG43" s="47"/>
      <c r="DH43" s="47"/>
      <c r="DI43" s="47"/>
      <c r="DJ43" s="47"/>
      <c r="DK43" s="47"/>
      <c r="DL43" s="47"/>
      <c r="DM43" s="47"/>
      <c r="DN43" s="47"/>
      <c r="DO43" s="47"/>
      <c r="DP43" s="47"/>
      <c r="DQ43" s="47"/>
      <c r="DR43" s="47"/>
    </row>
    <row r="44" spans="1:122" s="21" customFormat="1" ht="15" thickBot="1" x14ac:dyDescent="0.35">
      <c r="A44" s="12"/>
      <c r="B44" s="12"/>
      <c r="C44" s="11"/>
      <c r="D44" s="24"/>
      <c r="E44" s="24"/>
      <c r="F44" s="24"/>
      <c r="G44" s="24"/>
      <c r="H44" s="24"/>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c r="AH44" s="48"/>
      <c r="AI44" s="48"/>
      <c r="AJ44" s="48"/>
      <c r="AK44" s="48"/>
      <c r="AL44" s="48"/>
      <c r="AM44" s="48"/>
      <c r="AN44" s="48"/>
      <c r="AO44" s="48"/>
      <c r="AP44" s="48"/>
      <c r="AQ44" s="48"/>
      <c r="AR44" s="48"/>
      <c r="AS44" s="48"/>
      <c r="AT44" s="48"/>
      <c r="AU44" s="48"/>
      <c r="AV44" s="48"/>
      <c r="AW44" s="48"/>
      <c r="AX44" s="48"/>
      <c r="AY44" s="48"/>
      <c r="AZ44" s="48"/>
      <c r="BA44" s="48"/>
      <c r="BB44" s="48"/>
      <c r="BC44" s="48"/>
      <c r="BD44" s="48"/>
      <c r="BE44" s="48"/>
      <c r="BF44" s="48"/>
      <c r="BG44" s="48"/>
      <c r="BH44" s="48"/>
      <c r="BI44" s="48"/>
      <c r="BJ44" s="48"/>
      <c r="BK44" s="48"/>
      <c r="BL44" s="48"/>
      <c r="BM44" s="48"/>
      <c r="BN44" s="48"/>
      <c r="BO44" s="48"/>
      <c r="BP44" s="48"/>
      <c r="BQ44" s="48"/>
      <c r="BR44" s="48"/>
      <c r="BS44" s="48"/>
      <c r="BT44" s="48"/>
      <c r="BU44" s="48"/>
      <c r="BV44" s="48"/>
      <c r="BW44" s="48"/>
      <c r="BX44" s="48"/>
      <c r="BY44" s="48"/>
      <c r="BZ44" s="48"/>
      <c r="CA44" s="48"/>
      <c r="CB44" s="48"/>
      <c r="CC44" s="48"/>
      <c r="CD44" s="48"/>
      <c r="CE44" s="48"/>
      <c r="CF44" s="48"/>
      <c r="CG44" s="48"/>
      <c r="CH44" s="48"/>
      <c r="CI44" s="48"/>
      <c r="CJ44" s="48"/>
      <c r="CK44" s="48"/>
      <c r="CL44" s="48"/>
      <c r="CM44" s="48"/>
      <c r="CN44" s="48"/>
      <c r="CO44" s="48"/>
      <c r="CP44" s="48"/>
      <c r="CQ44" s="48"/>
      <c r="CR44" s="48"/>
      <c r="CS44" s="48"/>
      <c r="CT44" s="48"/>
      <c r="CU44" s="48"/>
      <c r="CV44" s="48"/>
      <c r="CW44" s="48"/>
      <c r="CX44" s="48"/>
      <c r="CY44" s="48"/>
      <c r="CZ44" s="48"/>
      <c r="DA44" s="48"/>
      <c r="DB44" s="48"/>
      <c r="DC44" s="48"/>
      <c r="DD44" s="48"/>
      <c r="DE44" s="48"/>
      <c r="DF44" s="48"/>
      <c r="DG44" s="48"/>
      <c r="DH44" s="48"/>
      <c r="DI44" s="48"/>
      <c r="DJ44" s="48"/>
      <c r="DK44" s="48"/>
      <c r="DL44" s="48"/>
      <c r="DM44" s="48"/>
      <c r="DN44" s="48"/>
      <c r="DO44" s="48"/>
      <c r="DP44" s="48"/>
      <c r="DQ44" s="48"/>
      <c r="DR44" s="48"/>
    </row>
    <row r="45" spans="1:122" s="19" customFormat="1" ht="15.75" customHeight="1" thickBot="1" x14ac:dyDescent="0.35">
      <c r="A45" s="45"/>
      <c r="B45" s="46"/>
      <c r="C45" s="15"/>
      <c r="D45" s="43"/>
      <c r="E45" s="44"/>
      <c r="F45" s="44"/>
      <c r="G45" s="44"/>
      <c r="H45" s="44"/>
      <c r="I45" s="47"/>
      <c r="J45" s="47"/>
      <c r="K45" s="47"/>
      <c r="L45" s="47"/>
      <c r="M45" s="47"/>
      <c r="N45" s="47"/>
      <c r="O45" s="47"/>
      <c r="P45" s="47"/>
      <c r="Q45" s="47"/>
      <c r="R45" s="47"/>
      <c r="S45" s="47"/>
      <c r="T45" s="47"/>
      <c r="U45" s="47"/>
      <c r="V45" s="47"/>
      <c r="W45" s="47"/>
      <c r="X45" s="47"/>
      <c r="Y45" s="47"/>
      <c r="Z45" s="47"/>
      <c r="AA45" s="47"/>
      <c r="AB45" s="47"/>
      <c r="AC45" s="47"/>
      <c r="AD45" s="47"/>
      <c r="AE45" s="47"/>
      <c r="AF45" s="47"/>
      <c r="AG45" s="47"/>
      <c r="AH45" s="47"/>
      <c r="AI45" s="47"/>
      <c r="AJ45" s="47"/>
      <c r="AK45" s="47"/>
      <c r="AL45" s="47"/>
      <c r="AM45" s="47"/>
      <c r="AN45" s="47"/>
      <c r="AO45" s="47"/>
      <c r="AP45" s="47"/>
      <c r="AQ45" s="47"/>
      <c r="AR45" s="47"/>
      <c r="AS45" s="47"/>
      <c r="AT45" s="47"/>
      <c r="AU45" s="47"/>
      <c r="AV45" s="47"/>
      <c r="AW45" s="47"/>
      <c r="AX45" s="47"/>
      <c r="AY45" s="47"/>
      <c r="AZ45" s="47"/>
      <c r="BA45" s="47"/>
      <c r="BB45" s="47"/>
      <c r="BC45" s="47"/>
      <c r="BD45" s="47"/>
      <c r="BE45" s="47"/>
      <c r="BF45" s="47"/>
      <c r="BG45" s="47"/>
      <c r="BH45" s="47"/>
      <c r="BI45" s="47"/>
      <c r="BJ45" s="47"/>
      <c r="BK45" s="47"/>
      <c r="BL45" s="47"/>
      <c r="BM45" s="47"/>
      <c r="BN45" s="47"/>
      <c r="BO45" s="47"/>
      <c r="BP45" s="47"/>
      <c r="BQ45" s="47"/>
      <c r="BR45" s="47"/>
      <c r="BS45" s="47"/>
      <c r="BT45" s="47"/>
      <c r="BU45" s="47"/>
      <c r="BV45" s="47"/>
      <c r="BW45" s="47"/>
      <c r="BX45" s="47"/>
      <c r="BY45" s="47"/>
      <c r="BZ45" s="47"/>
      <c r="CA45" s="47"/>
      <c r="CB45" s="47"/>
      <c r="CC45" s="47"/>
      <c r="CD45" s="47"/>
      <c r="CE45" s="47"/>
      <c r="CF45" s="47"/>
      <c r="CG45" s="47"/>
      <c r="CH45" s="47"/>
      <c r="CI45" s="47"/>
      <c r="CJ45" s="47"/>
      <c r="CK45" s="47"/>
      <c r="CL45" s="47"/>
      <c r="CM45" s="47"/>
      <c r="CN45" s="47"/>
      <c r="CO45" s="47"/>
      <c r="CP45" s="47"/>
      <c r="CQ45" s="47"/>
      <c r="CR45" s="47"/>
      <c r="CS45" s="47"/>
      <c r="CT45" s="47"/>
      <c r="CU45" s="47"/>
      <c r="CV45" s="47"/>
      <c r="CW45" s="47"/>
      <c r="CX45" s="47"/>
      <c r="CY45" s="47"/>
      <c r="CZ45" s="47"/>
      <c r="DA45" s="47"/>
      <c r="DB45" s="47"/>
      <c r="DC45" s="47"/>
      <c r="DD45" s="47"/>
      <c r="DE45" s="47"/>
      <c r="DF45" s="47"/>
      <c r="DG45" s="47"/>
      <c r="DH45" s="47"/>
      <c r="DI45" s="47"/>
      <c r="DJ45" s="47"/>
      <c r="DK45" s="47"/>
      <c r="DL45" s="47"/>
      <c r="DM45" s="47"/>
      <c r="DN45" s="47"/>
      <c r="DO45" s="47"/>
      <c r="DP45" s="47"/>
      <c r="DQ45" s="47"/>
      <c r="DR45" s="47"/>
    </row>
    <row r="46" spans="1:122" s="4" customFormat="1" x14ac:dyDescent="0.3">
      <c r="B46" s="14"/>
      <c r="C46" s="15"/>
      <c r="D46" s="7"/>
      <c r="E46" s="7"/>
      <c r="F46" s="7"/>
      <c r="G46" s="7"/>
      <c r="H46" s="7"/>
      <c r="I46" s="47"/>
      <c r="J46" s="47"/>
      <c r="K46" s="47"/>
      <c r="L46" s="47"/>
      <c r="M46" s="47"/>
      <c r="N46" s="47"/>
      <c r="O46" s="47"/>
      <c r="P46" s="47"/>
      <c r="Q46" s="47"/>
      <c r="R46" s="47"/>
      <c r="S46" s="47"/>
      <c r="T46" s="47"/>
      <c r="U46" s="47"/>
      <c r="V46" s="47"/>
      <c r="W46" s="47"/>
      <c r="X46" s="47"/>
      <c r="Y46" s="47"/>
      <c r="Z46" s="47"/>
      <c r="AA46" s="47"/>
      <c r="AB46" s="47"/>
      <c r="AC46" s="47"/>
      <c r="AD46" s="47"/>
      <c r="AE46" s="47"/>
      <c r="AF46" s="47"/>
      <c r="AG46" s="47"/>
      <c r="AH46" s="47"/>
      <c r="AI46" s="47"/>
      <c r="AJ46" s="47"/>
      <c r="AK46" s="47"/>
      <c r="AL46" s="47"/>
      <c r="AM46" s="47"/>
      <c r="AN46" s="47"/>
      <c r="AO46" s="47"/>
      <c r="AP46" s="47"/>
      <c r="AQ46" s="47"/>
      <c r="AR46" s="47"/>
      <c r="AS46" s="47"/>
      <c r="AT46" s="47"/>
      <c r="AU46" s="47"/>
      <c r="AV46" s="47"/>
      <c r="AW46" s="47"/>
      <c r="AX46" s="47"/>
      <c r="AY46" s="47"/>
      <c r="AZ46" s="47"/>
      <c r="BA46" s="47"/>
      <c r="BB46" s="47"/>
      <c r="BC46" s="47"/>
      <c r="BD46" s="47"/>
      <c r="BE46" s="47"/>
      <c r="BF46" s="47"/>
      <c r="BG46" s="47"/>
      <c r="BH46" s="47"/>
      <c r="BI46" s="47"/>
      <c r="BJ46" s="47"/>
      <c r="BK46" s="47"/>
      <c r="BL46" s="47"/>
      <c r="BM46" s="47"/>
      <c r="BN46" s="47"/>
      <c r="BO46" s="47"/>
      <c r="BP46" s="47"/>
      <c r="BQ46" s="47"/>
      <c r="BR46" s="47"/>
      <c r="BS46" s="47"/>
      <c r="BT46" s="47"/>
      <c r="BU46" s="47"/>
      <c r="BV46" s="47"/>
      <c r="BW46" s="47"/>
      <c r="BX46" s="47"/>
      <c r="BY46" s="47"/>
      <c r="BZ46" s="47"/>
      <c r="CA46" s="47"/>
      <c r="CB46" s="47"/>
      <c r="CC46" s="47"/>
      <c r="CD46" s="47"/>
      <c r="CE46" s="47"/>
      <c r="CF46" s="47"/>
      <c r="CG46" s="47"/>
      <c r="CH46" s="47"/>
      <c r="CI46" s="47"/>
      <c r="CJ46" s="47"/>
      <c r="CK46" s="47"/>
      <c r="CL46" s="47"/>
      <c r="CM46" s="47"/>
      <c r="CN46" s="47"/>
      <c r="CO46" s="47"/>
      <c r="CP46" s="47"/>
      <c r="CQ46" s="47"/>
      <c r="CR46" s="47"/>
      <c r="CS46" s="47"/>
      <c r="CT46" s="47"/>
      <c r="CU46" s="47"/>
      <c r="CV46" s="47"/>
      <c r="CW46" s="47"/>
      <c r="CX46" s="47"/>
      <c r="CY46" s="47"/>
      <c r="CZ46" s="47"/>
      <c r="DA46" s="47"/>
      <c r="DB46" s="47"/>
      <c r="DC46" s="47"/>
      <c r="DD46" s="47"/>
      <c r="DE46" s="47"/>
      <c r="DF46" s="47"/>
      <c r="DG46" s="47"/>
      <c r="DH46" s="47"/>
      <c r="DI46" s="47"/>
      <c r="DJ46" s="47"/>
      <c r="DK46" s="47"/>
      <c r="DL46" s="47"/>
      <c r="DM46" s="47"/>
      <c r="DN46" s="47"/>
      <c r="DO46" s="47"/>
      <c r="DP46" s="47"/>
      <c r="DQ46" s="47"/>
      <c r="DR46" s="47"/>
    </row>
    <row r="47" spans="1:122" s="4" customFormat="1" ht="9" customHeight="1" x14ac:dyDescent="0.3">
      <c r="B47" s="16"/>
      <c r="C47" s="15"/>
      <c r="D47" s="30"/>
      <c r="E47" s="30"/>
      <c r="F47" s="30"/>
      <c r="G47" s="30"/>
      <c r="H47" s="30"/>
      <c r="I47" s="47"/>
      <c r="J47" s="47"/>
      <c r="K47" s="47"/>
      <c r="L47" s="47"/>
      <c r="M47" s="47"/>
      <c r="N47" s="47"/>
      <c r="O47" s="47"/>
      <c r="P47" s="47"/>
      <c r="Q47" s="47"/>
      <c r="R47" s="47"/>
      <c r="S47" s="47"/>
      <c r="T47" s="47"/>
      <c r="U47" s="47"/>
      <c r="V47" s="47"/>
      <c r="W47" s="47"/>
      <c r="X47" s="47"/>
      <c r="Y47" s="47"/>
      <c r="Z47" s="47"/>
      <c r="AA47" s="47"/>
      <c r="AB47" s="47"/>
      <c r="AC47" s="47"/>
      <c r="AD47" s="47"/>
      <c r="AE47" s="47"/>
      <c r="AF47" s="47"/>
      <c r="AG47" s="47"/>
      <c r="AH47" s="47"/>
      <c r="AI47" s="47"/>
      <c r="AJ47" s="47"/>
      <c r="AK47" s="47"/>
      <c r="AL47" s="47"/>
      <c r="AM47" s="47"/>
      <c r="AN47" s="47"/>
      <c r="AO47" s="47"/>
      <c r="AP47" s="47"/>
      <c r="AQ47" s="47"/>
      <c r="AR47" s="47"/>
      <c r="AS47" s="47"/>
      <c r="AT47" s="47"/>
      <c r="AU47" s="47"/>
      <c r="AV47" s="47"/>
      <c r="AW47" s="47"/>
      <c r="AX47" s="47"/>
      <c r="AY47" s="47"/>
      <c r="AZ47" s="47"/>
      <c r="BA47" s="47"/>
      <c r="BB47" s="47"/>
      <c r="BC47" s="47"/>
      <c r="BD47" s="47"/>
      <c r="BE47" s="47"/>
      <c r="BF47" s="47"/>
      <c r="BG47" s="47"/>
      <c r="BH47" s="47"/>
      <c r="BI47" s="47"/>
      <c r="BJ47" s="47"/>
      <c r="BK47" s="47"/>
      <c r="BL47" s="47"/>
      <c r="BM47" s="47"/>
      <c r="BN47" s="47"/>
      <c r="BO47" s="47"/>
      <c r="BP47" s="47"/>
      <c r="BQ47" s="47"/>
      <c r="BR47" s="47"/>
      <c r="BS47" s="47"/>
      <c r="BT47" s="47"/>
      <c r="BU47" s="47"/>
      <c r="BV47" s="47"/>
      <c r="BW47" s="47"/>
      <c r="BX47" s="47"/>
      <c r="BY47" s="47"/>
      <c r="BZ47" s="47"/>
      <c r="CA47" s="47"/>
      <c r="CB47" s="47"/>
      <c r="CC47" s="47"/>
      <c r="CD47" s="47"/>
      <c r="CE47" s="47"/>
      <c r="CF47" s="47"/>
      <c r="CG47" s="47"/>
      <c r="CH47" s="47"/>
      <c r="CI47" s="47"/>
      <c r="CJ47" s="47"/>
      <c r="CK47" s="47"/>
      <c r="CL47" s="47"/>
      <c r="CM47" s="47"/>
      <c r="CN47" s="47"/>
      <c r="CO47" s="47"/>
      <c r="CP47" s="47"/>
      <c r="CQ47" s="47"/>
      <c r="CR47" s="47"/>
      <c r="CS47" s="47"/>
      <c r="CT47" s="47"/>
      <c r="CU47" s="47"/>
      <c r="CV47" s="47"/>
      <c r="CW47" s="47"/>
      <c r="CX47" s="47"/>
      <c r="CY47" s="47"/>
      <c r="CZ47" s="47"/>
      <c r="DA47" s="47"/>
      <c r="DB47" s="47"/>
      <c r="DC47" s="47"/>
      <c r="DD47" s="47"/>
      <c r="DE47" s="47"/>
      <c r="DF47" s="47"/>
      <c r="DG47" s="47"/>
      <c r="DH47" s="47"/>
      <c r="DI47" s="47"/>
      <c r="DJ47" s="47"/>
      <c r="DK47" s="47"/>
      <c r="DL47" s="47"/>
      <c r="DM47" s="47"/>
      <c r="DN47" s="47"/>
      <c r="DO47" s="47"/>
      <c r="DP47" s="47"/>
      <c r="DQ47" s="47"/>
      <c r="DR47" s="47"/>
    </row>
    <row r="48" spans="1:122" s="4" customFormat="1" x14ac:dyDescent="0.3">
      <c r="B48" s="17"/>
      <c r="C48" s="15"/>
      <c r="D48" s="30"/>
      <c r="E48" s="30"/>
      <c r="F48" s="30"/>
      <c r="G48" s="30"/>
      <c r="H48" s="30"/>
      <c r="I48" s="47"/>
      <c r="J48" s="47"/>
      <c r="K48" s="47"/>
      <c r="L48" s="47"/>
      <c r="M48" s="47"/>
      <c r="N48" s="47"/>
      <c r="O48" s="47"/>
      <c r="P48" s="47"/>
      <c r="Q48" s="47"/>
      <c r="R48" s="47"/>
      <c r="S48" s="47"/>
      <c r="T48" s="47"/>
      <c r="U48" s="47"/>
      <c r="V48" s="47"/>
      <c r="W48" s="47"/>
      <c r="X48" s="47"/>
      <c r="Y48" s="47"/>
      <c r="Z48" s="47"/>
      <c r="AA48" s="47"/>
      <c r="AB48" s="47"/>
      <c r="AC48" s="47"/>
      <c r="AD48" s="47"/>
      <c r="AE48" s="47"/>
      <c r="AF48" s="47"/>
      <c r="AG48" s="47"/>
      <c r="AH48" s="47"/>
      <c r="AI48" s="47"/>
      <c r="AJ48" s="47"/>
      <c r="AK48" s="47"/>
      <c r="AL48" s="47"/>
      <c r="AM48" s="47"/>
      <c r="AN48" s="47"/>
      <c r="AO48" s="47"/>
      <c r="AP48" s="47"/>
      <c r="AQ48" s="47"/>
      <c r="AR48" s="47"/>
      <c r="AS48" s="47"/>
      <c r="AT48" s="47"/>
      <c r="AU48" s="47"/>
      <c r="AV48" s="47"/>
      <c r="AW48" s="47"/>
      <c r="AX48" s="47"/>
      <c r="AY48" s="47"/>
      <c r="AZ48" s="47"/>
      <c r="BA48" s="47"/>
      <c r="BB48" s="47"/>
      <c r="BC48" s="47"/>
      <c r="BD48" s="47"/>
      <c r="BE48" s="47"/>
      <c r="BF48" s="47"/>
      <c r="BG48" s="47"/>
      <c r="BH48" s="47"/>
      <c r="BI48" s="47"/>
      <c r="BJ48" s="47"/>
      <c r="BK48" s="47"/>
      <c r="BL48" s="47"/>
      <c r="BM48" s="47"/>
      <c r="BN48" s="47"/>
      <c r="BO48" s="47"/>
      <c r="BP48" s="47"/>
      <c r="BQ48" s="47"/>
      <c r="BR48" s="47"/>
      <c r="BS48" s="47"/>
      <c r="BT48" s="47"/>
      <c r="BU48" s="47"/>
      <c r="BV48" s="47"/>
      <c r="BW48" s="47"/>
      <c r="BX48" s="47"/>
      <c r="BY48" s="47"/>
      <c r="BZ48" s="47"/>
      <c r="CA48" s="47"/>
      <c r="CB48" s="47"/>
      <c r="CC48" s="47"/>
      <c r="CD48" s="47"/>
      <c r="CE48" s="47"/>
      <c r="CF48" s="47"/>
      <c r="CG48" s="47"/>
      <c r="CH48" s="47"/>
      <c r="CI48" s="47"/>
      <c r="CJ48" s="47"/>
      <c r="CK48" s="47"/>
      <c r="CL48" s="47"/>
      <c r="CM48" s="47"/>
      <c r="CN48" s="47"/>
      <c r="CO48" s="47"/>
      <c r="CP48" s="47"/>
      <c r="CQ48" s="47"/>
      <c r="CR48" s="47"/>
      <c r="CS48" s="47"/>
      <c r="CT48" s="47"/>
      <c r="CU48" s="47"/>
      <c r="CV48" s="47"/>
      <c r="CW48" s="47"/>
      <c r="CX48" s="47"/>
      <c r="CY48" s="47"/>
      <c r="CZ48" s="47"/>
      <c r="DA48" s="47"/>
      <c r="DB48" s="47"/>
      <c r="DC48" s="47"/>
      <c r="DD48" s="47"/>
      <c r="DE48" s="47"/>
      <c r="DF48" s="47"/>
      <c r="DG48" s="47"/>
      <c r="DH48" s="47"/>
      <c r="DI48" s="47"/>
      <c r="DJ48" s="47"/>
      <c r="DK48" s="47"/>
      <c r="DL48" s="47"/>
      <c r="DM48" s="47"/>
      <c r="DN48" s="47"/>
      <c r="DO48" s="47"/>
      <c r="DP48" s="47"/>
      <c r="DQ48" s="47"/>
      <c r="DR48" s="47"/>
    </row>
    <row r="49" spans="2:122" s="4" customFormat="1" ht="15" thickBot="1" x14ac:dyDescent="0.35">
      <c r="B49" s="17"/>
      <c r="C49" s="15"/>
      <c r="D49" s="30"/>
      <c r="E49" s="30"/>
      <c r="F49" s="30"/>
      <c r="G49" s="30"/>
      <c r="H49" s="30"/>
      <c r="I49" s="47"/>
      <c r="J49" s="47"/>
      <c r="K49" s="47"/>
      <c r="L49" s="47"/>
      <c r="M49" s="47"/>
      <c r="N49" s="47"/>
      <c r="O49" s="47"/>
      <c r="P49" s="47"/>
      <c r="Q49" s="47"/>
      <c r="R49" s="47"/>
      <c r="S49" s="47"/>
      <c r="T49" s="47"/>
      <c r="U49" s="47"/>
      <c r="V49" s="47"/>
      <c r="W49" s="47"/>
      <c r="X49" s="47"/>
      <c r="Y49" s="47"/>
      <c r="Z49" s="47"/>
      <c r="AA49" s="47"/>
      <c r="AB49" s="47"/>
      <c r="AC49" s="47"/>
      <c r="AD49" s="47"/>
      <c r="AE49" s="47"/>
      <c r="AF49" s="47"/>
      <c r="AG49" s="47"/>
      <c r="AH49" s="47"/>
      <c r="AI49" s="47"/>
      <c r="AJ49" s="47"/>
      <c r="AK49" s="47"/>
      <c r="AL49" s="47"/>
      <c r="AM49" s="47"/>
      <c r="AN49" s="47"/>
      <c r="AO49" s="47"/>
      <c r="AP49" s="47"/>
      <c r="AQ49" s="47"/>
      <c r="AR49" s="47"/>
      <c r="AS49" s="47"/>
      <c r="AT49" s="47"/>
      <c r="AU49" s="47"/>
      <c r="AV49" s="47"/>
      <c r="AW49" s="47"/>
      <c r="AX49" s="47"/>
      <c r="AY49" s="47"/>
      <c r="AZ49" s="47"/>
      <c r="BA49" s="47"/>
      <c r="BB49" s="47"/>
      <c r="BC49" s="47"/>
      <c r="BD49" s="47"/>
      <c r="BE49" s="47"/>
      <c r="BF49" s="47"/>
      <c r="BG49" s="47"/>
      <c r="BH49" s="47"/>
      <c r="BI49" s="47"/>
      <c r="BJ49" s="47"/>
      <c r="BK49" s="47"/>
      <c r="BL49" s="47"/>
      <c r="BM49" s="47"/>
      <c r="BN49" s="47"/>
      <c r="BO49" s="47"/>
      <c r="BP49" s="47"/>
      <c r="BQ49" s="47"/>
      <c r="BR49" s="47"/>
      <c r="BS49" s="47"/>
      <c r="BT49" s="47"/>
      <c r="BU49" s="47"/>
      <c r="BV49" s="47"/>
      <c r="BW49" s="47"/>
      <c r="BX49" s="47"/>
      <c r="BY49" s="47"/>
      <c r="BZ49" s="47"/>
      <c r="CA49" s="47"/>
      <c r="CB49" s="47"/>
      <c r="CC49" s="47"/>
      <c r="CD49" s="47"/>
      <c r="CE49" s="47"/>
      <c r="CF49" s="47"/>
      <c r="CG49" s="47"/>
      <c r="CH49" s="47"/>
      <c r="CI49" s="47"/>
      <c r="CJ49" s="47"/>
      <c r="CK49" s="47"/>
      <c r="CL49" s="47"/>
      <c r="CM49" s="47"/>
      <c r="CN49" s="47"/>
      <c r="CO49" s="47"/>
      <c r="CP49" s="47"/>
      <c r="CQ49" s="47"/>
      <c r="CR49" s="47"/>
      <c r="CS49" s="47"/>
      <c r="CT49" s="47"/>
      <c r="CU49" s="47"/>
      <c r="CV49" s="47"/>
      <c r="CW49" s="47"/>
      <c r="CX49" s="47"/>
      <c r="CY49" s="47"/>
      <c r="CZ49" s="47"/>
      <c r="DA49" s="47"/>
      <c r="DB49" s="47"/>
      <c r="DC49" s="47"/>
      <c r="DD49" s="47"/>
      <c r="DE49" s="47"/>
      <c r="DF49" s="47"/>
      <c r="DG49" s="47"/>
      <c r="DH49" s="47"/>
      <c r="DI49" s="47"/>
      <c r="DJ49" s="47"/>
      <c r="DK49" s="47"/>
      <c r="DL49" s="47"/>
      <c r="DM49" s="47"/>
      <c r="DN49" s="47"/>
      <c r="DO49" s="47"/>
      <c r="DP49" s="47"/>
      <c r="DQ49" s="47"/>
      <c r="DR49" s="47"/>
    </row>
    <row r="50" spans="2:122" s="4" customFormat="1" ht="15" thickBot="1" x14ac:dyDescent="0.35">
      <c r="C50" s="26"/>
      <c r="I50" s="47"/>
      <c r="J50" s="47"/>
      <c r="K50" s="47"/>
      <c r="L50" s="47"/>
      <c r="M50" s="47"/>
      <c r="N50" s="47"/>
      <c r="O50" s="47"/>
      <c r="P50" s="47"/>
      <c r="Q50" s="47"/>
      <c r="R50" s="47"/>
      <c r="S50" s="47"/>
      <c r="T50" s="47"/>
      <c r="U50" s="47"/>
      <c r="V50" s="47"/>
      <c r="W50" s="47"/>
      <c r="X50" s="47"/>
      <c r="Y50" s="47"/>
      <c r="Z50" s="47"/>
      <c r="AA50" s="47"/>
      <c r="AB50" s="47"/>
      <c r="AC50" s="47"/>
      <c r="AD50" s="47"/>
      <c r="AE50" s="47"/>
      <c r="AF50" s="47"/>
      <c r="AG50" s="47"/>
      <c r="AH50" s="47"/>
      <c r="AI50" s="47"/>
      <c r="AJ50" s="47"/>
      <c r="AK50" s="47"/>
      <c r="AL50" s="47"/>
      <c r="AM50" s="47"/>
      <c r="AN50" s="47"/>
      <c r="AO50" s="47"/>
      <c r="AP50" s="47"/>
      <c r="AQ50" s="47"/>
      <c r="AR50" s="47"/>
      <c r="AS50" s="47"/>
      <c r="AT50" s="47"/>
      <c r="AU50" s="47"/>
      <c r="AV50" s="47"/>
      <c r="AW50" s="47"/>
      <c r="AX50" s="47"/>
      <c r="AY50" s="47"/>
      <c r="AZ50" s="47"/>
      <c r="BA50" s="47"/>
      <c r="BB50" s="47"/>
      <c r="BC50" s="47"/>
      <c r="BD50" s="47"/>
      <c r="BE50" s="47"/>
      <c r="BF50" s="47"/>
      <c r="BG50" s="47"/>
      <c r="BH50" s="47"/>
      <c r="BI50" s="47"/>
      <c r="BJ50" s="47"/>
      <c r="BK50" s="47"/>
      <c r="BL50" s="47"/>
      <c r="BM50" s="47"/>
      <c r="BN50" s="47"/>
      <c r="BO50" s="47"/>
      <c r="BP50" s="47"/>
      <c r="BQ50" s="47"/>
      <c r="BR50" s="47"/>
      <c r="BS50" s="47"/>
      <c r="BT50" s="47"/>
      <c r="BU50" s="47"/>
      <c r="BV50" s="47"/>
      <c r="BW50" s="47"/>
      <c r="BX50" s="47"/>
      <c r="BY50" s="47"/>
      <c r="BZ50" s="47"/>
      <c r="CA50" s="47"/>
      <c r="CB50" s="47"/>
      <c r="CC50" s="47"/>
      <c r="CD50" s="47"/>
      <c r="CE50" s="47"/>
      <c r="CF50" s="47"/>
      <c r="CG50" s="47"/>
      <c r="CH50" s="47"/>
      <c r="CI50" s="47"/>
      <c r="CJ50" s="47"/>
      <c r="CK50" s="47"/>
      <c r="CL50" s="47"/>
      <c r="CM50" s="47"/>
      <c r="CN50" s="47"/>
      <c r="CO50" s="47"/>
      <c r="CP50" s="47"/>
      <c r="CQ50" s="47"/>
      <c r="CR50" s="47"/>
      <c r="CS50" s="47"/>
      <c r="CT50" s="47"/>
      <c r="CU50" s="47"/>
      <c r="CV50" s="47"/>
      <c r="CW50" s="47"/>
      <c r="CX50" s="47"/>
      <c r="CY50" s="47"/>
      <c r="CZ50" s="47"/>
      <c r="DA50" s="47"/>
      <c r="DB50" s="47"/>
      <c r="DC50" s="47"/>
      <c r="DD50" s="47"/>
      <c r="DE50" s="47"/>
      <c r="DF50" s="47"/>
      <c r="DG50" s="47"/>
      <c r="DH50" s="47"/>
      <c r="DI50" s="47"/>
      <c r="DJ50" s="47"/>
      <c r="DK50" s="47"/>
      <c r="DL50" s="47"/>
      <c r="DM50" s="47"/>
      <c r="DN50" s="47"/>
      <c r="DO50" s="47"/>
      <c r="DP50" s="47"/>
      <c r="DQ50" s="47"/>
      <c r="DR50" s="47"/>
    </row>
    <row r="51" spans="2:122" s="4" customFormat="1" x14ac:dyDescent="0.3">
      <c r="I51" s="47"/>
      <c r="J51" s="47"/>
      <c r="K51" s="47"/>
      <c r="L51" s="47"/>
      <c r="M51" s="47"/>
      <c r="N51" s="47"/>
      <c r="O51" s="47"/>
      <c r="P51" s="47"/>
      <c r="Q51" s="47"/>
      <c r="R51" s="47"/>
      <c r="S51" s="47"/>
      <c r="T51" s="47"/>
      <c r="U51" s="47"/>
      <c r="V51" s="47"/>
      <c r="W51" s="47"/>
      <c r="X51" s="47"/>
      <c r="Y51" s="47"/>
      <c r="Z51" s="47"/>
      <c r="AA51" s="47"/>
      <c r="AB51" s="47"/>
      <c r="AC51" s="47"/>
      <c r="AD51" s="47"/>
      <c r="AE51" s="47"/>
      <c r="AF51" s="47"/>
      <c r="AG51" s="47"/>
      <c r="AH51" s="47"/>
      <c r="AI51" s="47"/>
      <c r="AJ51" s="47"/>
      <c r="AK51" s="47"/>
      <c r="AL51" s="47"/>
      <c r="AM51" s="47"/>
      <c r="AN51" s="47"/>
      <c r="AO51" s="47"/>
      <c r="AP51" s="47"/>
      <c r="AQ51" s="47"/>
      <c r="AR51" s="47"/>
      <c r="AS51" s="47"/>
      <c r="AT51" s="47"/>
      <c r="AU51" s="47"/>
      <c r="AV51" s="47"/>
      <c r="AW51" s="47"/>
      <c r="AX51" s="47"/>
      <c r="AY51" s="47"/>
      <c r="AZ51" s="47"/>
      <c r="BA51" s="47"/>
      <c r="BB51" s="47"/>
      <c r="BC51" s="47"/>
      <c r="BD51" s="47"/>
      <c r="BE51" s="47"/>
      <c r="BF51" s="47"/>
      <c r="BG51" s="47"/>
      <c r="BH51" s="47"/>
      <c r="BI51" s="47"/>
      <c r="BJ51" s="47"/>
      <c r="BK51" s="47"/>
      <c r="BL51" s="47"/>
      <c r="BM51" s="47"/>
      <c r="BN51" s="47"/>
      <c r="BO51" s="47"/>
      <c r="BP51" s="47"/>
      <c r="BQ51" s="47"/>
      <c r="BR51" s="47"/>
      <c r="BS51" s="47"/>
      <c r="BT51" s="47"/>
      <c r="BU51" s="47"/>
      <c r="BV51" s="47"/>
      <c r="BW51" s="47"/>
      <c r="BX51" s="47"/>
      <c r="BY51" s="47"/>
      <c r="BZ51" s="47"/>
      <c r="CA51" s="47"/>
      <c r="CB51" s="47"/>
      <c r="CC51" s="47"/>
      <c r="CD51" s="47"/>
      <c r="CE51" s="47"/>
      <c r="CF51" s="47"/>
      <c r="CG51" s="47"/>
      <c r="CH51" s="47"/>
      <c r="CI51" s="47"/>
      <c r="CJ51" s="47"/>
      <c r="CK51" s="47"/>
      <c r="CL51" s="47"/>
      <c r="CM51" s="47"/>
      <c r="CN51" s="47"/>
      <c r="CO51" s="47"/>
      <c r="CP51" s="47"/>
      <c r="CQ51" s="47"/>
      <c r="CR51" s="47"/>
      <c r="CS51" s="47"/>
      <c r="CT51" s="47"/>
      <c r="CU51" s="47"/>
      <c r="CV51" s="47"/>
      <c r="CW51" s="47"/>
      <c r="CX51" s="47"/>
      <c r="CY51" s="47"/>
      <c r="CZ51" s="47"/>
      <c r="DA51" s="47"/>
      <c r="DB51" s="47"/>
      <c r="DC51" s="47"/>
      <c r="DD51" s="47"/>
      <c r="DE51" s="47"/>
      <c r="DF51" s="47"/>
      <c r="DG51" s="47"/>
      <c r="DH51" s="47"/>
      <c r="DI51" s="47"/>
      <c r="DJ51" s="47"/>
      <c r="DK51" s="47"/>
      <c r="DL51" s="47"/>
      <c r="DM51" s="47"/>
      <c r="DN51" s="47"/>
      <c r="DO51" s="47"/>
      <c r="DP51" s="47"/>
      <c r="DQ51" s="47"/>
      <c r="DR51" s="47"/>
    </row>
    <row r="52" spans="2:122" s="4" customFormat="1" x14ac:dyDescent="0.3">
      <c r="I52" s="47"/>
      <c r="J52" s="47"/>
      <c r="K52" s="47"/>
      <c r="L52" s="47"/>
      <c r="M52" s="47"/>
      <c r="N52" s="47"/>
      <c r="O52" s="47"/>
      <c r="P52" s="47"/>
      <c r="Q52" s="47"/>
      <c r="R52" s="47"/>
      <c r="S52" s="47"/>
      <c r="T52" s="47"/>
      <c r="U52" s="47"/>
      <c r="V52" s="47"/>
      <c r="W52" s="47"/>
      <c r="X52" s="47"/>
      <c r="Y52" s="47"/>
      <c r="Z52" s="47"/>
      <c r="AA52" s="47"/>
      <c r="AB52" s="47"/>
      <c r="AC52" s="47"/>
      <c r="AD52" s="47"/>
      <c r="AE52" s="47"/>
      <c r="AF52" s="47"/>
      <c r="AG52" s="47"/>
      <c r="AH52" s="47"/>
      <c r="AI52" s="47"/>
      <c r="AJ52" s="47"/>
      <c r="AK52" s="47"/>
      <c r="AL52" s="47"/>
      <c r="AM52" s="47"/>
      <c r="AN52" s="47"/>
      <c r="AO52" s="47"/>
      <c r="AP52" s="47"/>
      <c r="AQ52" s="47"/>
      <c r="AR52" s="47"/>
      <c r="AS52" s="47"/>
      <c r="AT52" s="47"/>
      <c r="AU52" s="47"/>
      <c r="AV52" s="47"/>
      <c r="AW52" s="47"/>
      <c r="AX52" s="47"/>
      <c r="AY52" s="47"/>
      <c r="AZ52" s="47"/>
      <c r="BA52" s="47"/>
      <c r="BB52" s="47"/>
      <c r="BC52" s="47"/>
      <c r="BD52" s="47"/>
      <c r="BE52" s="47"/>
      <c r="BF52" s="47"/>
      <c r="BG52" s="47"/>
      <c r="BH52" s="47"/>
      <c r="BI52" s="47"/>
      <c r="BJ52" s="47"/>
      <c r="BK52" s="47"/>
      <c r="BL52" s="47"/>
      <c r="BM52" s="47"/>
      <c r="BN52" s="47"/>
      <c r="BO52" s="47"/>
      <c r="BP52" s="47"/>
      <c r="BQ52" s="47"/>
      <c r="BR52" s="47"/>
      <c r="BS52" s="47"/>
      <c r="BT52" s="47"/>
      <c r="BU52" s="47"/>
      <c r="BV52" s="47"/>
      <c r="BW52" s="47"/>
      <c r="BX52" s="47"/>
      <c r="BY52" s="47"/>
      <c r="BZ52" s="47"/>
      <c r="CA52" s="47"/>
      <c r="CB52" s="47"/>
      <c r="CC52" s="47"/>
      <c r="CD52" s="47"/>
      <c r="CE52" s="47"/>
      <c r="CF52" s="47"/>
      <c r="CG52" s="47"/>
      <c r="CH52" s="47"/>
      <c r="CI52" s="47"/>
      <c r="CJ52" s="47"/>
      <c r="CK52" s="47"/>
      <c r="CL52" s="47"/>
      <c r="CM52" s="47"/>
      <c r="CN52" s="47"/>
      <c r="CO52" s="47"/>
      <c r="CP52" s="47"/>
      <c r="CQ52" s="47"/>
      <c r="CR52" s="47"/>
      <c r="CS52" s="47"/>
      <c r="CT52" s="47"/>
      <c r="CU52" s="47"/>
      <c r="CV52" s="47"/>
      <c r="CW52" s="47"/>
      <c r="CX52" s="47"/>
      <c r="CY52" s="47"/>
      <c r="CZ52" s="47"/>
      <c r="DA52" s="47"/>
      <c r="DB52" s="47"/>
      <c r="DC52" s="47"/>
      <c r="DD52" s="47"/>
      <c r="DE52" s="47"/>
      <c r="DF52" s="47"/>
      <c r="DG52" s="47"/>
      <c r="DH52" s="47"/>
      <c r="DI52" s="47"/>
      <c r="DJ52" s="47"/>
      <c r="DK52" s="47"/>
      <c r="DL52" s="47"/>
      <c r="DM52" s="47"/>
      <c r="DN52" s="47"/>
      <c r="DO52" s="47"/>
      <c r="DP52" s="47"/>
      <c r="DQ52" s="47"/>
      <c r="DR52" s="47"/>
    </row>
    <row r="53" spans="2:122" s="4" customFormat="1" x14ac:dyDescent="0.3">
      <c r="I53" s="47"/>
      <c r="J53" s="47"/>
      <c r="K53" s="47"/>
      <c r="L53" s="47"/>
      <c r="M53" s="47"/>
      <c r="N53" s="47"/>
      <c r="O53" s="47"/>
      <c r="P53" s="47"/>
      <c r="Q53" s="47"/>
      <c r="R53" s="47"/>
      <c r="S53" s="47"/>
      <c r="T53" s="47"/>
      <c r="U53" s="47"/>
      <c r="V53" s="47"/>
      <c r="W53" s="47"/>
      <c r="X53" s="47"/>
      <c r="Y53" s="47"/>
      <c r="Z53" s="47"/>
      <c r="AA53" s="47"/>
      <c r="AB53" s="47"/>
      <c r="AC53" s="47"/>
      <c r="AD53" s="47"/>
      <c r="AE53" s="47"/>
      <c r="AF53" s="47"/>
      <c r="AG53" s="47"/>
      <c r="AH53" s="47"/>
      <c r="AI53" s="47"/>
      <c r="AJ53" s="47"/>
      <c r="AK53" s="47"/>
      <c r="AL53" s="47"/>
      <c r="AM53" s="47"/>
      <c r="AN53" s="47"/>
      <c r="AO53" s="47"/>
      <c r="AP53" s="47"/>
      <c r="AQ53" s="47"/>
      <c r="AR53" s="47"/>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47"/>
      <c r="CA53" s="47"/>
      <c r="CB53" s="47"/>
      <c r="CC53" s="47"/>
      <c r="CD53" s="47"/>
      <c r="CE53" s="47"/>
      <c r="CF53" s="47"/>
      <c r="CG53" s="47"/>
      <c r="CH53" s="47"/>
      <c r="CI53" s="47"/>
      <c r="CJ53" s="47"/>
      <c r="CK53" s="47"/>
      <c r="CL53" s="47"/>
      <c r="CM53" s="47"/>
      <c r="CN53" s="47"/>
      <c r="CO53" s="47"/>
      <c r="CP53" s="47"/>
      <c r="CQ53" s="47"/>
      <c r="CR53" s="47"/>
      <c r="CS53" s="47"/>
      <c r="CT53" s="47"/>
      <c r="CU53" s="47"/>
      <c r="CV53" s="47"/>
      <c r="CW53" s="47"/>
      <c r="CX53" s="47"/>
      <c r="CY53" s="47"/>
      <c r="CZ53" s="47"/>
      <c r="DA53" s="47"/>
      <c r="DB53" s="47"/>
      <c r="DC53" s="47"/>
      <c r="DD53" s="47"/>
      <c r="DE53" s="47"/>
      <c r="DF53" s="47"/>
      <c r="DG53" s="47"/>
      <c r="DH53" s="47"/>
      <c r="DI53" s="47"/>
      <c r="DJ53" s="47"/>
      <c r="DK53" s="47"/>
      <c r="DL53" s="47"/>
      <c r="DM53" s="47"/>
      <c r="DN53" s="47"/>
      <c r="DO53" s="47"/>
      <c r="DP53" s="47"/>
      <c r="DQ53" s="47"/>
      <c r="DR53" s="47"/>
    </row>
    <row r="54" spans="2:122" s="4" customFormat="1" x14ac:dyDescent="0.3">
      <c r="I54" s="47"/>
      <c r="J54" s="47"/>
      <c r="K54" s="47"/>
      <c r="L54" s="47"/>
      <c r="M54" s="47"/>
      <c r="N54" s="47"/>
      <c r="O54" s="47"/>
      <c r="P54" s="47"/>
      <c r="Q54" s="47"/>
      <c r="R54" s="47"/>
      <c r="S54" s="47"/>
      <c r="T54" s="47"/>
      <c r="U54" s="47"/>
      <c r="V54" s="47"/>
      <c r="W54" s="47"/>
      <c r="X54" s="47"/>
      <c r="Y54" s="47"/>
      <c r="Z54" s="47"/>
      <c r="AA54" s="47"/>
      <c r="AB54" s="47"/>
      <c r="AC54" s="47"/>
      <c r="AD54" s="47"/>
      <c r="AE54" s="47"/>
      <c r="AF54" s="47"/>
      <c r="AG54" s="47"/>
      <c r="AH54" s="47"/>
      <c r="AI54" s="47"/>
      <c r="AJ54" s="47"/>
      <c r="AK54" s="47"/>
      <c r="AL54" s="47"/>
      <c r="AM54" s="47"/>
      <c r="AN54" s="47"/>
      <c r="AO54" s="47"/>
      <c r="AP54" s="47"/>
      <c r="AQ54" s="47"/>
      <c r="AR54" s="47"/>
      <c r="AS54" s="47"/>
      <c r="AT54" s="47"/>
      <c r="AU54" s="47"/>
      <c r="AV54" s="47"/>
      <c r="AW54" s="47"/>
      <c r="AX54" s="47"/>
      <c r="AY54" s="47"/>
      <c r="AZ54" s="47"/>
      <c r="BA54" s="47"/>
      <c r="BB54" s="47"/>
      <c r="BC54" s="47"/>
      <c r="BD54" s="47"/>
      <c r="BE54" s="47"/>
      <c r="BF54" s="47"/>
      <c r="BG54" s="47"/>
      <c r="BH54" s="47"/>
      <c r="BI54" s="47"/>
      <c r="BJ54" s="47"/>
      <c r="BK54" s="47"/>
      <c r="BL54" s="47"/>
      <c r="BM54" s="47"/>
      <c r="BN54" s="47"/>
      <c r="BO54" s="47"/>
      <c r="BP54" s="47"/>
      <c r="BQ54" s="47"/>
      <c r="BR54" s="47"/>
      <c r="BS54" s="47"/>
      <c r="BT54" s="47"/>
      <c r="BU54" s="47"/>
      <c r="BV54" s="47"/>
      <c r="BW54" s="47"/>
      <c r="BX54" s="47"/>
      <c r="BY54" s="47"/>
      <c r="BZ54" s="47"/>
      <c r="CA54" s="47"/>
      <c r="CB54" s="47"/>
      <c r="CC54" s="47"/>
      <c r="CD54" s="47"/>
      <c r="CE54" s="47"/>
      <c r="CF54" s="47"/>
      <c r="CG54" s="47"/>
      <c r="CH54" s="47"/>
      <c r="CI54" s="47"/>
      <c r="CJ54" s="47"/>
      <c r="CK54" s="47"/>
      <c r="CL54" s="47"/>
      <c r="CM54" s="47"/>
      <c r="CN54" s="47"/>
      <c r="CO54" s="47"/>
      <c r="CP54" s="47"/>
      <c r="CQ54" s="47"/>
      <c r="CR54" s="47"/>
      <c r="CS54" s="47"/>
      <c r="CT54" s="47"/>
      <c r="CU54" s="47"/>
      <c r="CV54" s="47"/>
      <c r="CW54" s="47"/>
      <c r="CX54" s="47"/>
      <c r="CY54" s="47"/>
      <c r="CZ54" s="47"/>
      <c r="DA54" s="47"/>
      <c r="DB54" s="47"/>
      <c r="DC54" s="47"/>
      <c r="DD54" s="47"/>
      <c r="DE54" s="47"/>
      <c r="DF54" s="47"/>
      <c r="DG54" s="47"/>
      <c r="DH54" s="47"/>
      <c r="DI54" s="47"/>
      <c r="DJ54" s="47"/>
      <c r="DK54" s="47"/>
      <c r="DL54" s="47"/>
      <c r="DM54" s="47"/>
      <c r="DN54" s="47"/>
      <c r="DO54" s="47"/>
      <c r="DP54" s="47"/>
      <c r="DQ54" s="47"/>
      <c r="DR54" s="47"/>
    </row>
    <row r="55" spans="2:122" s="4" customFormat="1" x14ac:dyDescent="0.3">
      <c r="I55" s="47"/>
      <c r="J55" s="47"/>
      <c r="K55" s="47"/>
      <c r="L55" s="47"/>
      <c r="M55" s="47"/>
      <c r="N55" s="47"/>
      <c r="O55" s="47"/>
      <c r="P55" s="47"/>
      <c r="Q55" s="47"/>
      <c r="R55" s="47"/>
      <c r="S55" s="47"/>
      <c r="T55" s="47"/>
      <c r="U55" s="47"/>
      <c r="V55" s="47"/>
      <c r="W55" s="47"/>
      <c r="X55" s="47"/>
      <c r="Y55" s="47"/>
      <c r="Z55" s="47"/>
      <c r="AA55" s="47"/>
      <c r="AB55" s="47"/>
      <c r="AC55" s="47"/>
      <c r="AD55" s="47"/>
      <c r="AE55" s="47"/>
      <c r="AF55" s="47"/>
      <c r="AG55" s="47"/>
      <c r="AH55" s="47"/>
      <c r="AI55" s="47"/>
      <c r="AJ55" s="47"/>
      <c r="AK55" s="47"/>
      <c r="AL55" s="47"/>
      <c r="AM55" s="47"/>
      <c r="AN55" s="47"/>
      <c r="AO55" s="47"/>
      <c r="AP55" s="47"/>
      <c r="AQ55" s="47"/>
      <c r="AR55" s="47"/>
      <c r="AS55" s="47"/>
      <c r="AT55" s="47"/>
      <c r="AU55" s="47"/>
      <c r="AV55" s="47"/>
      <c r="AW55" s="47"/>
      <c r="AX55" s="47"/>
      <c r="AY55" s="47"/>
      <c r="AZ55" s="47"/>
      <c r="BA55" s="47"/>
      <c r="BB55" s="47"/>
      <c r="BC55" s="47"/>
      <c r="BD55" s="47"/>
      <c r="BE55" s="47"/>
      <c r="BF55" s="47"/>
      <c r="BG55" s="47"/>
      <c r="BH55" s="47"/>
      <c r="BI55" s="47"/>
      <c r="BJ55" s="47"/>
      <c r="BK55" s="47"/>
      <c r="BL55" s="47"/>
      <c r="BM55" s="47"/>
      <c r="BN55" s="47"/>
      <c r="BO55" s="47"/>
      <c r="BP55" s="47"/>
      <c r="BQ55" s="47"/>
      <c r="BR55" s="47"/>
      <c r="BS55" s="47"/>
      <c r="BT55" s="47"/>
      <c r="BU55" s="47"/>
      <c r="BV55" s="47"/>
      <c r="BW55" s="47"/>
      <c r="BX55" s="47"/>
      <c r="BY55" s="47"/>
      <c r="BZ55" s="47"/>
      <c r="CA55" s="47"/>
      <c r="CB55" s="47"/>
      <c r="CC55" s="47"/>
      <c r="CD55" s="47"/>
      <c r="CE55" s="47"/>
      <c r="CF55" s="47"/>
      <c r="CG55" s="47"/>
      <c r="CH55" s="47"/>
      <c r="CI55" s="47"/>
      <c r="CJ55" s="47"/>
      <c r="CK55" s="47"/>
      <c r="CL55" s="47"/>
      <c r="CM55" s="47"/>
      <c r="CN55" s="47"/>
      <c r="CO55" s="47"/>
      <c r="CP55" s="47"/>
      <c r="CQ55" s="47"/>
      <c r="CR55" s="47"/>
      <c r="CS55" s="47"/>
      <c r="CT55" s="47"/>
      <c r="CU55" s="47"/>
      <c r="CV55" s="47"/>
      <c r="CW55" s="47"/>
      <c r="CX55" s="47"/>
      <c r="CY55" s="47"/>
      <c r="CZ55" s="47"/>
      <c r="DA55" s="47"/>
      <c r="DB55" s="47"/>
      <c r="DC55" s="47"/>
      <c r="DD55" s="47"/>
      <c r="DE55" s="47"/>
      <c r="DF55" s="47"/>
      <c r="DG55" s="47"/>
      <c r="DH55" s="47"/>
      <c r="DI55" s="47"/>
      <c r="DJ55" s="47"/>
      <c r="DK55" s="47"/>
      <c r="DL55" s="47"/>
      <c r="DM55" s="47"/>
      <c r="DN55" s="47"/>
      <c r="DO55" s="47"/>
      <c r="DP55" s="47"/>
      <c r="DQ55" s="47"/>
      <c r="DR55" s="47"/>
    </row>
    <row r="56" spans="2:122" s="4" customFormat="1" x14ac:dyDescent="0.3">
      <c r="I56" s="47"/>
      <c r="J56" s="47"/>
      <c r="K56" s="47"/>
      <c r="L56" s="47"/>
      <c r="M56" s="47"/>
      <c r="N56" s="47"/>
      <c r="O56" s="47"/>
      <c r="P56" s="47"/>
      <c r="Q56" s="47"/>
      <c r="R56" s="47"/>
      <c r="S56" s="47"/>
      <c r="T56" s="47"/>
      <c r="U56" s="47"/>
      <c r="V56" s="47"/>
      <c r="W56" s="47"/>
      <c r="X56" s="47"/>
      <c r="Y56" s="47"/>
      <c r="Z56" s="47"/>
      <c r="AA56" s="47"/>
      <c r="AB56" s="47"/>
      <c r="AC56" s="47"/>
      <c r="AD56" s="47"/>
      <c r="AE56" s="47"/>
      <c r="AF56" s="47"/>
      <c r="AG56" s="47"/>
      <c r="AH56" s="47"/>
      <c r="AI56" s="47"/>
      <c r="AJ56" s="47"/>
      <c r="AK56" s="47"/>
      <c r="AL56" s="47"/>
      <c r="AM56" s="47"/>
      <c r="AN56" s="47"/>
      <c r="AO56" s="47"/>
      <c r="AP56" s="47"/>
      <c r="AQ56" s="47"/>
      <c r="AR56" s="47"/>
      <c r="AS56" s="47"/>
      <c r="AT56" s="47"/>
      <c r="AU56" s="47"/>
      <c r="AV56" s="47"/>
      <c r="AW56" s="47"/>
      <c r="AX56" s="47"/>
      <c r="AY56" s="47"/>
      <c r="AZ56" s="47"/>
      <c r="BA56" s="47"/>
      <c r="BB56" s="47"/>
      <c r="BC56" s="47"/>
      <c r="BD56" s="47"/>
      <c r="BE56" s="47"/>
      <c r="BF56" s="47"/>
      <c r="BG56" s="47"/>
      <c r="BH56" s="47"/>
      <c r="BI56" s="47"/>
      <c r="BJ56" s="47"/>
      <c r="BK56" s="47"/>
      <c r="BL56" s="47"/>
      <c r="BM56" s="47"/>
      <c r="BN56" s="47"/>
      <c r="BO56" s="47"/>
      <c r="BP56" s="47"/>
      <c r="BQ56" s="47"/>
      <c r="BR56" s="47"/>
      <c r="BS56" s="47"/>
      <c r="BT56" s="47"/>
      <c r="BU56" s="47"/>
      <c r="BV56" s="47"/>
      <c r="BW56" s="47"/>
      <c r="BX56" s="47"/>
      <c r="BY56" s="47"/>
      <c r="BZ56" s="47"/>
      <c r="CA56" s="47"/>
      <c r="CB56" s="47"/>
      <c r="CC56" s="47"/>
      <c r="CD56" s="47"/>
      <c r="CE56" s="47"/>
      <c r="CF56" s="47"/>
      <c r="CG56" s="47"/>
      <c r="CH56" s="47"/>
      <c r="CI56" s="47"/>
      <c r="CJ56" s="47"/>
      <c r="CK56" s="47"/>
      <c r="CL56" s="47"/>
      <c r="CM56" s="47"/>
      <c r="CN56" s="47"/>
      <c r="CO56" s="47"/>
      <c r="CP56" s="47"/>
      <c r="CQ56" s="47"/>
      <c r="CR56" s="47"/>
      <c r="CS56" s="47"/>
      <c r="CT56" s="47"/>
      <c r="CU56" s="47"/>
      <c r="CV56" s="47"/>
      <c r="CW56" s="47"/>
      <c r="CX56" s="47"/>
      <c r="CY56" s="47"/>
      <c r="CZ56" s="47"/>
      <c r="DA56" s="47"/>
      <c r="DB56" s="47"/>
      <c r="DC56" s="47"/>
      <c r="DD56" s="47"/>
      <c r="DE56" s="47"/>
      <c r="DF56" s="47"/>
      <c r="DG56" s="47"/>
      <c r="DH56" s="47"/>
      <c r="DI56" s="47"/>
      <c r="DJ56" s="47"/>
      <c r="DK56" s="47"/>
      <c r="DL56" s="47"/>
      <c r="DM56" s="47"/>
      <c r="DN56" s="47"/>
      <c r="DO56" s="47"/>
      <c r="DP56" s="47"/>
      <c r="DQ56" s="47"/>
      <c r="DR56" s="47"/>
    </row>
    <row r="57" spans="2:122" s="4" customFormat="1" x14ac:dyDescent="0.3">
      <c r="I57" s="47"/>
      <c r="J57" s="47"/>
      <c r="K57" s="47"/>
      <c r="L57" s="47"/>
      <c r="M57" s="47"/>
      <c r="N57" s="47"/>
      <c r="O57" s="47"/>
      <c r="P57" s="47"/>
      <c r="Q57" s="47"/>
      <c r="R57" s="47"/>
      <c r="S57" s="47"/>
      <c r="T57" s="47"/>
      <c r="U57" s="47"/>
      <c r="V57" s="47"/>
      <c r="W57" s="47"/>
      <c r="X57" s="47"/>
      <c r="Y57" s="47"/>
      <c r="Z57" s="47"/>
      <c r="AA57" s="47"/>
      <c r="AB57" s="47"/>
      <c r="AC57" s="47"/>
      <c r="AD57" s="47"/>
      <c r="AE57" s="47"/>
      <c r="AF57" s="47"/>
      <c r="AG57" s="47"/>
      <c r="AH57" s="47"/>
      <c r="AI57" s="47"/>
      <c r="AJ57" s="47"/>
      <c r="AK57" s="47"/>
      <c r="AL57" s="47"/>
      <c r="AM57" s="47"/>
      <c r="AN57" s="47"/>
      <c r="AO57" s="47"/>
      <c r="AP57" s="47"/>
      <c r="AQ57" s="47"/>
      <c r="AR57" s="47"/>
      <c r="AS57" s="47"/>
      <c r="AT57" s="47"/>
      <c r="AU57" s="47"/>
      <c r="AV57" s="47"/>
      <c r="AW57" s="47"/>
      <c r="AX57" s="47"/>
      <c r="AY57" s="47"/>
      <c r="AZ57" s="47"/>
      <c r="BA57" s="47"/>
      <c r="BB57" s="47"/>
      <c r="BC57" s="47"/>
      <c r="BD57" s="47"/>
      <c r="BE57" s="47"/>
      <c r="BF57" s="47"/>
      <c r="BG57" s="47"/>
      <c r="BH57" s="47"/>
      <c r="BI57" s="47"/>
      <c r="BJ57" s="47"/>
      <c r="BK57" s="47"/>
      <c r="BL57" s="47"/>
      <c r="BM57" s="47"/>
      <c r="BN57" s="47"/>
      <c r="BO57" s="47"/>
      <c r="BP57" s="47"/>
      <c r="BQ57" s="47"/>
      <c r="BR57" s="47"/>
      <c r="BS57" s="47"/>
      <c r="BT57" s="47"/>
      <c r="BU57" s="47"/>
      <c r="BV57" s="47"/>
      <c r="BW57" s="47"/>
      <c r="BX57" s="47"/>
      <c r="BY57" s="47"/>
      <c r="BZ57" s="47"/>
      <c r="CA57" s="47"/>
      <c r="CB57" s="47"/>
      <c r="CC57" s="47"/>
      <c r="CD57" s="47"/>
      <c r="CE57" s="47"/>
      <c r="CF57" s="47"/>
      <c r="CG57" s="47"/>
      <c r="CH57" s="47"/>
      <c r="CI57" s="47"/>
      <c r="CJ57" s="47"/>
      <c r="CK57" s="47"/>
      <c r="CL57" s="47"/>
      <c r="CM57" s="47"/>
      <c r="CN57" s="47"/>
      <c r="CO57" s="47"/>
      <c r="CP57" s="47"/>
      <c r="CQ57" s="47"/>
      <c r="CR57" s="47"/>
      <c r="CS57" s="47"/>
      <c r="CT57" s="47"/>
      <c r="CU57" s="47"/>
      <c r="CV57" s="47"/>
      <c r="CW57" s="47"/>
      <c r="CX57" s="47"/>
      <c r="CY57" s="47"/>
      <c r="CZ57" s="47"/>
      <c r="DA57" s="47"/>
      <c r="DB57" s="47"/>
      <c r="DC57" s="47"/>
      <c r="DD57" s="47"/>
      <c r="DE57" s="47"/>
      <c r="DF57" s="47"/>
      <c r="DG57" s="47"/>
      <c r="DH57" s="47"/>
      <c r="DI57" s="47"/>
      <c r="DJ57" s="47"/>
      <c r="DK57" s="47"/>
      <c r="DL57" s="47"/>
      <c r="DM57" s="47"/>
      <c r="DN57" s="47"/>
      <c r="DO57" s="47"/>
      <c r="DP57" s="47"/>
      <c r="DQ57" s="47"/>
      <c r="DR57" s="47"/>
    </row>
    <row r="58" spans="2:122" s="4" customFormat="1" x14ac:dyDescent="0.3">
      <c r="I58" s="47"/>
      <c r="J58" s="47"/>
      <c r="K58" s="47"/>
      <c r="L58" s="47"/>
      <c r="M58" s="47"/>
      <c r="N58" s="47"/>
      <c r="O58" s="47"/>
      <c r="P58" s="47"/>
      <c r="Q58" s="47"/>
      <c r="R58" s="47"/>
      <c r="S58" s="47"/>
      <c r="T58" s="47"/>
      <c r="U58" s="47"/>
      <c r="V58" s="47"/>
      <c r="W58" s="47"/>
      <c r="X58" s="47"/>
      <c r="Y58" s="47"/>
      <c r="Z58" s="47"/>
      <c r="AA58" s="47"/>
      <c r="AB58" s="47"/>
      <c r="AC58" s="47"/>
      <c r="AD58" s="47"/>
      <c r="AE58" s="47"/>
      <c r="AF58" s="47"/>
      <c r="AG58" s="47"/>
      <c r="AH58" s="47"/>
      <c r="AI58" s="47"/>
      <c r="AJ58" s="47"/>
      <c r="AK58" s="47"/>
      <c r="AL58" s="47"/>
      <c r="AM58" s="47"/>
      <c r="AN58" s="47"/>
      <c r="AO58" s="47"/>
      <c r="AP58" s="47"/>
      <c r="AQ58" s="47"/>
      <c r="AR58" s="47"/>
      <c r="AS58" s="47"/>
      <c r="AT58" s="47"/>
      <c r="AU58" s="47"/>
      <c r="AV58" s="47"/>
      <c r="AW58" s="47"/>
      <c r="AX58" s="47"/>
      <c r="AY58" s="47"/>
      <c r="AZ58" s="47"/>
      <c r="BA58" s="47"/>
      <c r="BB58" s="47"/>
      <c r="BC58" s="47"/>
      <c r="BD58" s="47"/>
      <c r="BE58" s="47"/>
      <c r="BF58" s="47"/>
      <c r="BG58" s="47"/>
      <c r="BH58" s="47"/>
      <c r="BI58" s="47"/>
      <c r="BJ58" s="47"/>
      <c r="BK58" s="47"/>
      <c r="BL58" s="47"/>
      <c r="BM58" s="47"/>
      <c r="BN58" s="47"/>
      <c r="BO58" s="47"/>
      <c r="BP58" s="47"/>
      <c r="BQ58" s="47"/>
      <c r="BR58" s="47"/>
      <c r="BS58" s="47"/>
      <c r="BT58" s="47"/>
      <c r="BU58" s="47"/>
      <c r="BV58" s="47"/>
      <c r="BW58" s="47"/>
      <c r="BX58" s="47"/>
      <c r="BY58" s="47"/>
      <c r="BZ58" s="47"/>
      <c r="CA58" s="47"/>
      <c r="CB58" s="47"/>
      <c r="CC58" s="47"/>
      <c r="CD58" s="47"/>
      <c r="CE58" s="47"/>
      <c r="CF58" s="47"/>
      <c r="CG58" s="47"/>
      <c r="CH58" s="47"/>
      <c r="CI58" s="47"/>
      <c r="CJ58" s="47"/>
      <c r="CK58" s="47"/>
      <c r="CL58" s="47"/>
      <c r="CM58" s="47"/>
      <c r="CN58" s="47"/>
      <c r="CO58" s="47"/>
      <c r="CP58" s="47"/>
      <c r="CQ58" s="47"/>
      <c r="CR58" s="47"/>
      <c r="CS58" s="47"/>
      <c r="CT58" s="47"/>
      <c r="CU58" s="47"/>
      <c r="CV58" s="47"/>
      <c r="CW58" s="47"/>
      <c r="CX58" s="47"/>
      <c r="CY58" s="47"/>
      <c r="CZ58" s="47"/>
      <c r="DA58" s="47"/>
      <c r="DB58" s="47"/>
      <c r="DC58" s="47"/>
      <c r="DD58" s="47"/>
      <c r="DE58" s="47"/>
      <c r="DF58" s="47"/>
      <c r="DG58" s="47"/>
      <c r="DH58" s="47"/>
      <c r="DI58" s="47"/>
      <c r="DJ58" s="47"/>
      <c r="DK58" s="47"/>
      <c r="DL58" s="47"/>
      <c r="DM58" s="47"/>
      <c r="DN58" s="47"/>
      <c r="DO58" s="47"/>
      <c r="DP58" s="47"/>
      <c r="DQ58" s="47"/>
      <c r="DR58" s="47"/>
    </row>
    <row r="59" spans="2:122" s="4" customFormat="1" x14ac:dyDescent="0.3">
      <c r="I59" s="47"/>
      <c r="J59" s="47"/>
      <c r="K59" s="47"/>
      <c r="L59" s="47"/>
      <c r="M59" s="47"/>
      <c r="N59" s="47"/>
      <c r="O59" s="47"/>
      <c r="P59" s="47"/>
      <c r="Q59" s="47"/>
      <c r="R59" s="47"/>
      <c r="S59" s="47"/>
      <c r="T59" s="47"/>
      <c r="U59" s="47"/>
      <c r="V59" s="47"/>
      <c r="W59" s="47"/>
      <c r="X59" s="47"/>
      <c r="Y59" s="47"/>
      <c r="Z59" s="47"/>
      <c r="AA59" s="47"/>
      <c r="AB59" s="47"/>
      <c r="AC59" s="47"/>
      <c r="AD59" s="47"/>
      <c r="AE59" s="47"/>
      <c r="AF59" s="47"/>
      <c r="AG59" s="47"/>
      <c r="AH59" s="47"/>
      <c r="AI59" s="47"/>
      <c r="AJ59" s="47"/>
      <c r="AK59" s="47"/>
      <c r="AL59" s="47"/>
      <c r="AM59" s="47"/>
      <c r="AN59" s="47"/>
      <c r="AO59" s="47"/>
      <c r="AP59" s="47"/>
      <c r="AQ59" s="47"/>
      <c r="AR59" s="47"/>
      <c r="AS59" s="47"/>
      <c r="AT59" s="47"/>
      <c r="AU59" s="47"/>
      <c r="AV59" s="47"/>
      <c r="AW59" s="47"/>
      <c r="AX59" s="47"/>
      <c r="AY59" s="47"/>
      <c r="AZ59" s="47"/>
      <c r="BA59" s="47"/>
      <c r="BB59" s="47"/>
      <c r="BC59" s="47"/>
      <c r="BD59" s="47"/>
      <c r="BE59" s="47"/>
      <c r="BF59" s="47"/>
      <c r="BG59" s="47"/>
      <c r="BH59" s="47"/>
      <c r="BI59" s="47"/>
      <c r="BJ59" s="47"/>
      <c r="BK59" s="47"/>
      <c r="BL59" s="47"/>
      <c r="BM59" s="47"/>
      <c r="BN59" s="47"/>
      <c r="BO59" s="47"/>
      <c r="BP59" s="47"/>
      <c r="BQ59" s="47"/>
      <c r="BR59" s="47"/>
      <c r="BS59" s="47"/>
      <c r="BT59" s="47"/>
      <c r="BU59" s="47"/>
      <c r="BV59" s="47"/>
      <c r="BW59" s="47"/>
      <c r="BX59" s="47"/>
      <c r="BY59" s="47"/>
      <c r="BZ59" s="47"/>
      <c r="CA59" s="47"/>
      <c r="CB59" s="47"/>
      <c r="CC59" s="47"/>
      <c r="CD59" s="47"/>
      <c r="CE59" s="47"/>
      <c r="CF59" s="47"/>
      <c r="CG59" s="47"/>
      <c r="CH59" s="47"/>
      <c r="CI59" s="47"/>
      <c r="CJ59" s="47"/>
      <c r="CK59" s="47"/>
      <c r="CL59" s="47"/>
      <c r="CM59" s="47"/>
      <c r="CN59" s="47"/>
      <c r="CO59" s="47"/>
      <c r="CP59" s="47"/>
      <c r="CQ59" s="47"/>
      <c r="CR59" s="47"/>
      <c r="CS59" s="47"/>
      <c r="CT59" s="47"/>
      <c r="CU59" s="47"/>
      <c r="CV59" s="47"/>
      <c r="CW59" s="47"/>
      <c r="CX59" s="47"/>
      <c r="CY59" s="47"/>
      <c r="CZ59" s="47"/>
      <c r="DA59" s="47"/>
      <c r="DB59" s="47"/>
      <c r="DC59" s="47"/>
      <c r="DD59" s="47"/>
      <c r="DE59" s="47"/>
      <c r="DF59" s="47"/>
      <c r="DG59" s="47"/>
      <c r="DH59" s="47"/>
      <c r="DI59" s="47"/>
      <c r="DJ59" s="47"/>
      <c r="DK59" s="47"/>
      <c r="DL59" s="47"/>
      <c r="DM59" s="47"/>
      <c r="DN59" s="47"/>
      <c r="DO59" s="47"/>
      <c r="DP59" s="47"/>
      <c r="DQ59" s="47"/>
      <c r="DR59" s="47"/>
    </row>
    <row r="60" spans="2:122" s="4" customFormat="1" x14ac:dyDescent="0.3">
      <c r="I60" s="47"/>
      <c r="J60" s="47"/>
      <c r="K60" s="47"/>
      <c r="L60" s="47"/>
      <c r="M60" s="47"/>
      <c r="N60" s="47"/>
      <c r="O60" s="47"/>
      <c r="P60" s="47"/>
      <c r="Q60" s="47"/>
      <c r="R60" s="47"/>
      <c r="S60" s="47"/>
      <c r="T60" s="47"/>
      <c r="U60" s="47"/>
      <c r="V60" s="47"/>
      <c r="W60" s="47"/>
      <c r="X60" s="47"/>
      <c r="Y60" s="47"/>
      <c r="Z60" s="47"/>
      <c r="AA60" s="47"/>
      <c r="AB60" s="47"/>
      <c r="AC60" s="47"/>
      <c r="AD60" s="47"/>
      <c r="AE60" s="47"/>
      <c r="AF60" s="47"/>
      <c r="AG60" s="47"/>
      <c r="AH60" s="47"/>
      <c r="AI60" s="47"/>
      <c r="AJ60" s="47"/>
      <c r="AK60" s="47"/>
      <c r="AL60" s="47"/>
      <c r="AM60" s="47"/>
      <c r="AN60" s="47"/>
      <c r="AO60" s="47"/>
      <c r="AP60" s="47"/>
      <c r="AQ60" s="47"/>
      <c r="AR60" s="47"/>
      <c r="AS60" s="47"/>
      <c r="AT60" s="47"/>
      <c r="AU60" s="47"/>
      <c r="AV60" s="47"/>
      <c r="AW60" s="47"/>
      <c r="AX60" s="47"/>
      <c r="AY60" s="47"/>
      <c r="AZ60" s="47"/>
      <c r="BA60" s="47"/>
      <c r="BB60" s="47"/>
      <c r="BC60" s="47"/>
      <c r="BD60" s="47"/>
      <c r="BE60" s="47"/>
      <c r="BF60" s="47"/>
      <c r="BG60" s="47"/>
      <c r="BH60" s="47"/>
      <c r="BI60" s="47"/>
      <c r="BJ60" s="47"/>
      <c r="BK60" s="47"/>
      <c r="BL60" s="47"/>
      <c r="BM60" s="47"/>
      <c r="BN60" s="47"/>
      <c r="BO60" s="47"/>
      <c r="BP60" s="47"/>
      <c r="BQ60" s="47"/>
      <c r="BR60" s="47"/>
      <c r="BS60" s="47"/>
      <c r="BT60" s="47"/>
      <c r="BU60" s="47"/>
      <c r="BV60" s="47"/>
      <c r="BW60" s="47"/>
      <c r="BX60" s="47"/>
      <c r="BY60" s="47"/>
      <c r="BZ60" s="47"/>
      <c r="CA60" s="47"/>
      <c r="CB60" s="47"/>
      <c r="CC60" s="47"/>
      <c r="CD60" s="47"/>
      <c r="CE60" s="47"/>
      <c r="CF60" s="47"/>
      <c r="CG60" s="47"/>
      <c r="CH60" s="47"/>
      <c r="CI60" s="47"/>
      <c r="CJ60" s="47"/>
      <c r="CK60" s="47"/>
      <c r="CL60" s="47"/>
      <c r="CM60" s="47"/>
      <c r="CN60" s="47"/>
      <c r="CO60" s="47"/>
      <c r="CP60" s="47"/>
      <c r="CQ60" s="47"/>
      <c r="CR60" s="47"/>
      <c r="CS60" s="47"/>
      <c r="CT60" s="47"/>
      <c r="CU60" s="47"/>
      <c r="CV60" s="47"/>
      <c r="CW60" s="47"/>
      <c r="CX60" s="47"/>
      <c r="CY60" s="47"/>
      <c r="CZ60" s="47"/>
      <c r="DA60" s="47"/>
      <c r="DB60" s="47"/>
      <c r="DC60" s="47"/>
      <c r="DD60" s="47"/>
      <c r="DE60" s="47"/>
      <c r="DF60" s="47"/>
      <c r="DG60" s="47"/>
      <c r="DH60" s="47"/>
      <c r="DI60" s="47"/>
      <c r="DJ60" s="47"/>
      <c r="DK60" s="47"/>
      <c r="DL60" s="47"/>
      <c r="DM60" s="47"/>
      <c r="DN60" s="47"/>
      <c r="DO60" s="47"/>
      <c r="DP60" s="47"/>
      <c r="DQ60" s="47"/>
      <c r="DR60" s="47"/>
    </row>
    <row r="61" spans="2:122" s="4" customFormat="1" x14ac:dyDescent="0.3">
      <c r="I61" s="47"/>
      <c r="J61" s="47"/>
      <c r="K61" s="47"/>
      <c r="L61" s="47"/>
      <c r="M61" s="47"/>
      <c r="N61" s="47"/>
      <c r="O61" s="47"/>
      <c r="P61" s="47"/>
      <c r="Q61" s="47"/>
      <c r="R61" s="47"/>
      <c r="S61" s="47"/>
      <c r="T61" s="47"/>
      <c r="U61" s="47"/>
      <c r="V61" s="47"/>
      <c r="W61" s="47"/>
      <c r="X61" s="47"/>
      <c r="Y61" s="47"/>
      <c r="Z61" s="47"/>
      <c r="AA61" s="47"/>
      <c r="AB61" s="47"/>
      <c r="AC61" s="47"/>
      <c r="AD61" s="47"/>
      <c r="AE61" s="47"/>
      <c r="AF61" s="47"/>
      <c r="AG61" s="47"/>
      <c r="AH61" s="47"/>
      <c r="AI61" s="47"/>
      <c r="AJ61" s="47"/>
      <c r="AK61" s="47"/>
      <c r="AL61" s="47"/>
      <c r="AM61" s="47"/>
      <c r="AN61" s="47"/>
      <c r="AO61" s="47"/>
      <c r="AP61" s="47"/>
      <c r="AQ61" s="47"/>
      <c r="AR61" s="47"/>
      <c r="AS61" s="47"/>
      <c r="AT61" s="47"/>
      <c r="AU61" s="47"/>
      <c r="AV61" s="47"/>
      <c r="AW61" s="47"/>
      <c r="AX61" s="47"/>
      <c r="AY61" s="47"/>
      <c r="AZ61" s="47"/>
      <c r="BA61" s="47"/>
      <c r="BB61" s="47"/>
      <c r="BC61" s="47"/>
      <c r="BD61" s="47"/>
      <c r="BE61" s="47"/>
      <c r="BF61" s="47"/>
      <c r="BG61" s="47"/>
      <c r="BH61" s="47"/>
      <c r="BI61" s="47"/>
      <c r="BJ61" s="47"/>
      <c r="BK61" s="47"/>
      <c r="BL61" s="47"/>
      <c r="BM61" s="47"/>
      <c r="BN61" s="47"/>
      <c r="BO61" s="47"/>
      <c r="BP61" s="47"/>
      <c r="BQ61" s="47"/>
      <c r="BR61" s="47"/>
      <c r="BS61" s="47"/>
      <c r="BT61" s="47"/>
      <c r="BU61" s="47"/>
      <c r="BV61" s="47"/>
      <c r="BW61" s="47"/>
      <c r="BX61" s="47"/>
      <c r="BY61" s="47"/>
      <c r="BZ61" s="47"/>
      <c r="CA61" s="47"/>
      <c r="CB61" s="47"/>
      <c r="CC61" s="47"/>
      <c r="CD61" s="47"/>
      <c r="CE61" s="47"/>
      <c r="CF61" s="47"/>
      <c r="CG61" s="47"/>
      <c r="CH61" s="47"/>
      <c r="CI61" s="47"/>
      <c r="CJ61" s="47"/>
      <c r="CK61" s="47"/>
      <c r="CL61" s="47"/>
      <c r="CM61" s="47"/>
      <c r="CN61" s="47"/>
      <c r="CO61" s="47"/>
      <c r="CP61" s="47"/>
      <c r="CQ61" s="47"/>
      <c r="CR61" s="47"/>
      <c r="CS61" s="47"/>
      <c r="CT61" s="47"/>
      <c r="CU61" s="47"/>
      <c r="CV61" s="47"/>
      <c r="CW61" s="47"/>
      <c r="CX61" s="47"/>
      <c r="CY61" s="47"/>
      <c r="CZ61" s="47"/>
      <c r="DA61" s="47"/>
      <c r="DB61" s="47"/>
      <c r="DC61" s="47"/>
      <c r="DD61" s="47"/>
      <c r="DE61" s="47"/>
      <c r="DF61" s="47"/>
      <c r="DG61" s="47"/>
      <c r="DH61" s="47"/>
      <c r="DI61" s="47"/>
      <c r="DJ61" s="47"/>
      <c r="DK61" s="47"/>
      <c r="DL61" s="47"/>
      <c r="DM61" s="47"/>
      <c r="DN61" s="47"/>
      <c r="DO61" s="47"/>
      <c r="DP61" s="47"/>
      <c r="DQ61" s="47"/>
      <c r="DR61" s="47"/>
    </row>
    <row r="62" spans="2:122" s="4" customFormat="1" x14ac:dyDescent="0.3">
      <c r="I62" s="47"/>
      <c r="J62" s="47"/>
      <c r="K62" s="47"/>
      <c r="L62" s="47"/>
      <c r="M62" s="47"/>
      <c r="N62" s="47"/>
      <c r="O62" s="47"/>
      <c r="P62" s="47"/>
      <c r="Q62" s="47"/>
      <c r="R62" s="47"/>
      <c r="S62" s="47"/>
      <c r="T62" s="47"/>
      <c r="U62" s="47"/>
      <c r="V62" s="47"/>
      <c r="W62" s="47"/>
      <c r="X62" s="47"/>
      <c r="Y62" s="47"/>
      <c r="Z62" s="47"/>
      <c r="AA62" s="47"/>
      <c r="AB62" s="47"/>
      <c r="AC62" s="47"/>
      <c r="AD62" s="47"/>
      <c r="AE62" s="47"/>
      <c r="AF62" s="47"/>
      <c r="AG62" s="47"/>
      <c r="AH62" s="47"/>
      <c r="AI62" s="47"/>
      <c r="AJ62" s="47"/>
      <c r="AK62" s="47"/>
      <c r="AL62" s="47"/>
      <c r="AM62" s="47"/>
      <c r="AN62" s="47"/>
      <c r="AO62" s="47"/>
      <c r="AP62" s="47"/>
      <c r="AQ62" s="47"/>
      <c r="AR62" s="47"/>
      <c r="AS62" s="47"/>
      <c r="AT62" s="47"/>
      <c r="AU62" s="47"/>
      <c r="AV62" s="47"/>
      <c r="AW62" s="47"/>
      <c r="AX62" s="47"/>
      <c r="AY62" s="47"/>
      <c r="AZ62" s="47"/>
      <c r="BA62" s="47"/>
      <c r="BB62" s="47"/>
      <c r="BC62" s="47"/>
      <c r="BD62" s="47"/>
      <c r="BE62" s="47"/>
      <c r="BF62" s="47"/>
      <c r="BG62" s="47"/>
      <c r="BH62" s="47"/>
      <c r="BI62" s="47"/>
      <c r="BJ62" s="47"/>
      <c r="BK62" s="47"/>
      <c r="BL62" s="47"/>
      <c r="BM62" s="47"/>
      <c r="BN62" s="47"/>
      <c r="BO62" s="47"/>
      <c r="BP62" s="47"/>
      <c r="BQ62" s="47"/>
      <c r="BR62" s="47"/>
      <c r="BS62" s="47"/>
      <c r="BT62" s="47"/>
      <c r="BU62" s="47"/>
      <c r="BV62" s="47"/>
      <c r="BW62" s="47"/>
      <c r="BX62" s="47"/>
      <c r="BY62" s="47"/>
      <c r="BZ62" s="47"/>
      <c r="CA62" s="47"/>
      <c r="CB62" s="47"/>
      <c r="CC62" s="47"/>
      <c r="CD62" s="47"/>
      <c r="CE62" s="47"/>
      <c r="CF62" s="47"/>
      <c r="CG62" s="47"/>
      <c r="CH62" s="47"/>
      <c r="CI62" s="47"/>
      <c r="CJ62" s="47"/>
      <c r="CK62" s="47"/>
      <c r="CL62" s="47"/>
      <c r="CM62" s="47"/>
      <c r="CN62" s="47"/>
      <c r="CO62" s="47"/>
      <c r="CP62" s="47"/>
      <c r="CQ62" s="47"/>
      <c r="CR62" s="47"/>
      <c r="CS62" s="47"/>
      <c r="CT62" s="47"/>
      <c r="CU62" s="47"/>
      <c r="CV62" s="47"/>
      <c r="CW62" s="47"/>
      <c r="CX62" s="47"/>
      <c r="CY62" s="47"/>
      <c r="CZ62" s="47"/>
      <c r="DA62" s="47"/>
      <c r="DB62" s="47"/>
      <c r="DC62" s="47"/>
      <c r="DD62" s="47"/>
      <c r="DE62" s="47"/>
      <c r="DF62" s="47"/>
      <c r="DG62" s="47"/>
      <c r="DH62" s="47"/>
      <c r="DI62" s="47"/>
      <c r="DJ62" s="47"/>
      <c r="DK62" s="47"/>
      <c r="DL62" s="47"/>
      <c r="DM62" s="47"/>
      <c r="DN62" s="47"/>
      <c r="DO62" s="47"/>
      <c r="DP62" s="47"/>
      <c r="DQ62" s="47"/>
      <c r="DR62" s="47"/>
    </row>
    <row r="63" spans="2:122" s="4" customFormat="1" x14ac:dyDescent="0.3">
      <c r="I63" s="47"/>
      <c r="J63" s="47"/>
      <c r="K63" s="47"/>
      <c r="L63" s="47"/>
      <c r="M63" s="47"/>
      <c r="N63" s="47"/>
      <c r="O63" s="47"/>
      <c r="P63" s="47"/>
      <c r="Q63" s="47"/>
      <c r="R63" s="47"/>
      <c r="S63" s="47"/>
      <c r="T63" s="47"/>
      <c r="U63" s="47"/>
      <c r="V63" s="47"/>
      <c r="W63" s="47"/>
      <c r="X63" s="47"/>
      <c r="Y63" s="47"/>
      <c r="Z63" s="47"/>
      <c r="AA63" s="47"/>
      <c r="AB63" s="47"/>
      <c r="AC63" s="47"/>
      <c r="AD63" s="47"/>
      <c r="AE63" s="47"/>
      <c r="AF63" s="47"/>
      <c r="AG63" s="47"/>
      <c r="AH63" s="47"/>
      <c r="AI63" s="47"/>
      <c r="AJ63" s="47"/>
      <c r="AK63" s="47"/>
      <c r="AL63" s="47"/>
      <c r="AM63" s="47"/>
      <c r="AN63" s="47"/>
      <c r="AO63" s="47"/>
      <c r="AP63" s="47"/>
      <c r="AQ63" s="47"/>
      <c r="AR63" s="47"/>
      <c r="AS63" s="47"/>
      <c r="AT63" s="47"/>
      <c r="AU63" s="47"/>
      <c r="AV63" s="47"/>
      <c r="AW63" s="47"/>
      <c r="AX63" s="47"/>
      <c r="AY63" s="47"/>
      <c r="AZ63" s="47"/>
      <c r="BA63" s="47"/>
      <c r="BB63" s="47"/>
      <c r="BC63" s="47"/>
      <c r="BD63" s="47"/>
      <c r="BE63" s="47"/>
      <c r="BF63" s="47"/>
      <c r="BG63" s="47"/>
      <c r="BH63" s="47"/>
      <c r="BI63" s="47"/>
      <c r="BJ63" s="47"/>
      <c r="BK63" s="47"/>
      <c r="BL63" s="47"/>
      <c r="BM63" s="47"/>
      <c r="BN63" s="47"/>
      <c r="BO63" s="47"/>
      <c r="BP63" s="47"/>
      <c r="BQ63" s="47"/>
      <c r="BR63" s="47"/>
      <c r="BS63" s="47"/>
      <c r="BT63" s="47"/>
      <c r="BU63" s="47"/>
      <c r="BV63" s="47"/>
      <c r="BW63" s="47"/>
      <c r="BX63" s="47"/>
      <c r="BY63" s="47"/>
      <c r="BZ63" s="47"/>
      <c r="CA63" s="47"/>
      <c r="CB63" s="47"/>
      <c r="CC63" s="47"/>
      <c r="CD63" s="47"/>
      <c r="CE63" s="47"/>
      <c r="CF63" s="47"/>
      <c r="CG63" s="47"/>
      <c r="CH63" s="47"/>
      <c r="CI63" s="47"/>
      <c r="CJ63" s="47"/>
      <c r="CK63" s="47"/>
      <c r="CL63" s="47"/>
      <c r="CM63" s="47"/>
      <c r="CN63" s="47"/>
      <c r="CO63" s="47"/>
      <c r="CP63" s="47"/>
      <c r="CQ63" s="47"/>
      <c r="CR63" s="47"/>
      <c r="CS63" s="47"/>
      <c r="CT63" s="47"/>
      <c r="CU63" s="47"/>
      <c r="CV63" s="47"/>
      <c r="CW63" s="47"/>
      <c r="CX63" s="47"/>
      <c r="CY63" s="47"/>
      <c r="CZ63" s="47"/>
      <c r="DA63" s="47"/>
      <c r="DB63" s="47"/>
      <c r="DC63" s="47"/>
      <c r="DD63" s="47"/>
      <c r="DE63" s="47"/>
      <c r="DF63" s="47"/>
      <c r="DG63" s="47"/>
      <c r="DH63" s="47"/>
      <c r="DI63" s="47"/>
      <c r="DJ63" s="47"/>
      <c r="DK63" s="47"/>
      <c r="DL63" s="47"/>
      <c r="DM63" s="47"/>
      <c r="DN63" s="47"/>
      <c r="DO63" s="47"/>
      <c r="DP63" s="47"/>
      <c r="DQ63" s="47"/>
      <c r="DR63" s="47"/>
    </row>
    <row r="64" spans="2:122" s="4" customFormat="1" x14ac:dyDescent="0.3">
      <c r="I64" s="47"/>
      <c r="J64" s="47"/>
      <c r="K64" s="47"/>
      <c r="L64" s="47"/>
      <c r="M64" s="47"/>
      <c r="N64" s="47"/>
      <c r="O64" s="47"/>
      <c r="P64" s="47"/>
      <c r="Q64" s="47"/>
      <c r="R64" s="47"/>
      <c r="S64" s="47"/>
      <c r="T64" s="47"/>
      <c r="U64" s="47"/>
      <c r="V64" s="47"/>
      <c r="W64" s="47"/>
      <c r="X64" s="47"/>
      <c r="Y64" s="47"/>
      <c r="Z64" s="47"/>
      <c r="AA64" s="47"/>
      <c r="AB64" s="47"/>
      <c r="AC64" s="47"/>
      <c r="AD64" s="47"/>
      <c r="AE64" s="47"/>
      <c r="AF64" s="47"/>
      <c r="AG64" s="47"/>
      <c r="AH64" s="47"/>
      <c r="AI64" s="47"/>
      <c r="AJ64" s="47"/>
      <c r="AK64" s="47"/>
      <c r="AL64" s="47"/>
      <c r="AM64" s="47"/>
      <c r="AN64" s="47"/>
      <c r="AO64" s="47"/>
      <c r="AP64" s="47"/>
      <c r="AQ64" s="47"/>
      <c r="AR64" s="47"/>
      <c r="AS64" s="47"/>
      <c r="AT64" s="47"/>
      <c r="AU64" s="47"/>
      <c r="AV64" s="47"/>
      <c r="AW64" s="47"/>
      <c r="AX64" s="47"/>
      <c r="AY64" s="47"/>
      <c r="AZ64" s="47"/>
      <c r="BA64" s="47"/>
      <c r="BB64" s="47"/>
      <c r="BC64" s="47"/>
      <c r="BD64" s="47"/>
      <c r="BE64" s="47"/>
      <c r="BF64" s="47"/>
      <c r="BG64" s="47"/>
      <c r="BH64" s="47"/>
      <c r="BI64" s="47"/>
      <c r="BJ64" s="47"/>
      <c r="BK64" s="47"/>
      <c r="BL64" s="47"/>
      <c r="BM64" s="47"/>
      <c r="BN64" s="47"/>
      <c r="BO64" s="47"/>
      <c r="BP64" s="47"/>
      <c r="BQ64" s="47"/>
      <c r="BR64" s="47"/>
      <c r="BS64" s="47"/>
      <c r="BT64" s="47"/>
      <c r="BU64" s="47"/>
      <c r="BV64" s="47"/>
      <c r="BW64" s="47"/>
      <c r="BX64" s="47"/>
      <c r="BY64" s="47"/>
      <c r="BZ64" s="47"/>
      <c r="CA64" s="47"/>
      <c r="CB64" s="47"/>
      <c r="CC64" s="47"/>
      <c r="CD64" s="47"/>
      <c r="CE64" s="47"/>
      <c r="CF64" s="47"/>
      <c r="CG64" s="47"/>
      <c r="CH64" s="47"/>
      <c r="CI64" s="47"/>
      <c r="CJ64" s="47"/>
      <c r="CK64" s="47"/>
      <c r="CL64" s="47"/>
      <c r="CM64" s="47"/>
      <c r="CN64" s="47"/>
      <c r="CO64" s="47"/>
      <c r="CP64" s="47"/>
      <c r="CQ64" s="47"/>
      <c r="CR64" s="47"/>
      <c r="CS64" s="47"/>
      <c r="CT64" s="47"/>
      <c r="CU64" s="47"/>
      <c r="CV64" s="47"/>
      <c r="CW64" s="47"/>
      <c r="CX64" s="47"/>
      <c r="CY64" s="47"/>
      <c r="CZ64" s="47"/>
      <c r="DA64" s="47"/>
      <c r="DB64" s="47"/>
      <c r="DC64" s="47"/>
      <c r="DD64" s="47"/>
      <c r="DE64" s="47"/>
      <c r="DF64" s="47"/>
      <c r="DG64" s="47"/>
      <c r="DH64" s="47"/>
      <c r="DI64" s="47"/>
      <c r="DJ64" s="47"/>
      <c r="DK64" s="47"/>
      <c r="DL64" s="47"/>
      <c r="DM64" s="47"/>
      <c r="DN64" s="47"/>
      <c r="DO64" s="47"/>
      <c r="DP64" s="47"/>
      <c r="DQ64" s="47"/>
      <c r="DR64" s="47"/>
    </row>
    <row r="65" spans="9:122" s="4" customFormat="1" x14ac:dyDescent="0.3">
      <c r="I65" s="47"/>
      <c r="J65" s="47"/>
      <c r="K65" s="47"/>
      <c r="L65" s="47"/>
      <c r="M65" s="47"/>
      <c r="N65" s="47"/>
      <c r="O65" s="47"/>
      <c r="P65" s="47"/>
      <c r="Q65" s="47"/>
      <c r="R65" s="47"/>
      <c r="S65" s="47"/>
      <c r="T65" s="47"/>
      <c r="U65" s="47"/>
      <c r="V65" s="47"/>
      <c r="W65" s="47"/>
      <c r="X65" s="47"/>
      <c r="Y65" s="47"/>
      <c r="Z65" s="47"/>
      <c r="AA65" s="47"/>
      <c r="AB65" s="47"/>
      <c r="AC65" s="47"/>
      <c r="AD65" s="47"/>
      <c r="AE65" s="47"/>
      <c r="AF65" s="47"/>
      <c r="AG65" s="47"/>
      <c r="AH65" s="47"/>
      <c r="AI65" s="47"/>
      <c r="AJ65" s="47"/>
      <c r="AK65" s="47"/>
      <c r="AL65" s="47"/>
      <c r="AM65" s="47"/>
      <c r="AN65" s="47"/>
      <c r="AO65" s="47"/>
      <c r="AP65" s="47"/>
      <c r="AQ65" s="47"/>
      <c r="AR65" s="47"/>
      <c r="AS65" s="47"/>
      <c r="AT65" s="47"/>
      <c r="AU65" s="47"/>
      <c r="AV65" s="47"/>
      <c r="AW65" s="47"/>
      <c r="AX65" s="47"/>
      <c r="AY65" s="47"/>
      <c r="AZ65" s="47"/>
      <c r="BA65" s="47"/>
      <c r="BB65" s="47"/>
      <c r="BC65" s="47"/>
      <c r="BD65" s="47"/>
      <c r="BE65" s="47"/>
      <c r="BF65" s="47"/>
      <c r="BG65" s="47"/>
      <c r="BH65" s="47"/>
      <c r="BI65" s="47"/>
      <c r="BJ65" s="47"/>
      <c r="BK65" s="47"/>
      <c r="BL65" s="47"/>
      <c r="BM65" s="47"/>
      <c r="BN65" s="47"/>
      <c r="BO65" s="47"/>
      <c r="BP65" s="47"/>
      <c r="BQ65" s="47"/>
      <c r="BR65" s="47"/>
      <c r="BS65" s="47"/>
      <c r="BT65" s="47"/>
      <c r="BU65" s="47"/>
      <c r="BV65" s="47"/>
      <c r="BW65" s="47"/>
      <c r="BX65" s="47"/>
      <c r="BY65" s="47"/>
      <c r="BZ65" s="47"/>
      <c r="CA65" s="47"/>
      <c r="CB65" s="47"/>
      <c r="CC65" s="47"/>
      <c r="CD65" s="47"/>
      <c r="CE65" s="47"/>
      <c r="CF65" s="47"/>
      <c r="CG65" s="47"/>
      <c r="CH65" s="47"/>
      <c r="CI65" s="47"/>
      <c r="CJ65" s="47"/>
      <c r="CK65" s="47"/>
      <c r="CL65" s="47"/>
      <c r="CM65" s="47"/>
      <c r="CN65" s="47"/>
      <c r="CO65" s="47"/>
      <c r="CP65" s="47"/>
      <c r="CQ65" s="47"/>
      <c r="CR65" s="47"/>
      <c r="CS65" s="47"/>
      <c r="CT65" s="47"/>
      <c r="CU65" s="47"/>
      <c r="CV65" s="47"/>
      <c r="CW65" s="47"/>
      <c r="CX65" s="47"/>
      <c r="CY65" s="47"/>
      <c r="CZ65" s="47"/>
      <c r="DA65" s="47"/>
      <c r="DB65" s="47"/>
      <c r="DC65" s="47"/>
      <c r="DD65" s="47"/>
      <c r="DE65" s="47"/>
      <c r="DF65" s="47"/>
      <c r="DG65" s="47"/>
      <c r="DH65" s="47"/>
      <c r="DI65" s="47"/>
      <c r="DJ65" s="47"/>
      <c r="DK65" s="47"/>
      <c r="DL65" s="47"/>
      <c r="DM65" s="47"/>
      <c r="DN65" s="47"/>
      <c r="DO65" s="47"/>
      <c r="DP65" s="47"/>
      <c r="DQ65" s="47"/>
      <c r="DR65" s="47"/>
    </row>
    <row r="66" spans="9:122" s="4" customFormat="1" x14ac:dyDescent="0.3">
      <c r="I66" s="47"/>
      <c r="J66" s="47"/>
      <c r="K66" s="47"/>
      <c r="L66" s="47"/>
      <c r="M66" s="47"/>
      <c r="N66" s="47"/>
      <c r="O66" s="47"/>
      <c r="P66" s="47"/>
      <c r="Q66" s="47"/>
      <c r="R66" s="47"/>
      <c r="S66" s="47"/>
      <c r="T66" s="47"/>
      <c r="U66" s="47"/>
      <c r="V66" s="47"/>
      <c r="W66" s="47"/>
      <c r="X66" s="47"/>
      <c r="Y66" s="47"/>
      <c r="Z66" s="47"/>
      <c r="AA66" s="47"/>
      <c r="AB66" s="47"/>
      <c r="AC66" s="47"/>
      <c r="AD66" s="47"/>
      <c r="AE66" s="47"/>
      <c r="AF66" s="47"/>
      <c r="AG66" s="47"/>
      <c r="AH66" s="47"/>
      <c r="AI66" s="47"/>
      <c r="AJ66" s="47"/>
      <c r="AK66" s="47"/>
      <c r="AL66" s="47"/>
      <c r="AM66" s="47"/>
      <c r="AN66" s="47"/>
      <c r="AO66" s="47"/>
      <c r="AP66" s="47"/>
      <c r="AQ66" s="47"/>
      <c r="AR66" s="47"/>
      <c r="AS66" s="47"/>
      <c r="AT66" s="47"/>
      <c r="AU66" s="47"/>
      <c r="AV66" s="47"/>
      <c r="AW66" s="47"/>
      <c r="AX66" s="47"/>
      <c r="AY66" s="47"/>
      <c r="AZ66" s="47"/>
      <c r="BA66" s="47"/>
      <c r="BB66" s="47"/>
      <c r="BC66" s="47"/>
      <c r="BD66" s="47"/>
      <c r="BE66" s="47"/>
      <c r="BF66" s="47"/>
      <c r="BG66" s="47"/>
      <c r="BH66" s="47"/>
      <c r="BI66" s="47"/>
      <c r="BJ66" s="47"/>
      <c r="BK66" s="47"/>
      <c r="BL66" s="47"/>
      <c r="BM66" s="47"/>
      <c r="BN66" s="47"/>
      <c r="BO66" s="47"/>
      <c r="BP66" s="47"/>
      <c r="BQ66" s="47"/>
      <c r="BR66" s="47"/>
      <c r="BS66" s="47"/>
      <c r="BT66" s="47"/>
      <c r="BU66" s="47"/>
      <c r="BV66" s="47"/>
      <c r="BW66" s="47"/>
      <c r="BX66" s="47"/>
      <c r="BY66" s="47"/>
      <c r="BZ66" s="47"/>
      <c r="CA66" s="47"/>
      <c r="CB66" s="47"/>
      <c r="CC66" s="47"/>
      <c r="CD66" s="47"/>
      <c r="CE66" s="47"/>
      <c r="CF66" s="47"/>
      <c r="CG66" s="47"/>
      <c r="CH66" s="47"/>
      <c r="CI66" s="47"/>
      <c r="CJ66" s="47"/>
      <c r="CK66" s="47"/>
      <c r="CL66" s="47"/>
      <c r="CM66" s="47"/>
      <c r="CN66" s="47"/>
      <c r="CO66" s="47"/>
      <c r="CP66" s="47"/>
      <c r="CQ66" s="47"/>
      <c r="CR66" s="47"/>
      <c r="CS66" s="47"/>
      <c r="CT66" s="47"/>
      <c r="CU66" s="47"/>
      <c r="CV66" s="47"/>
      <c r="CW66" s="47"/>
      <c r="CX66" s="47"/>
      <c r="CY66" s="47"/>
      <c r="CZ66" s="47"/>
      <c r="DA66" s="47"/>
      <c r="DB66" s="47"/>
      <c r="DC66" s="47"/>
      <c r="DD66" s="47"/>
      <c r="DE66" s="47"/>
      <c r="DF66" s="47"/>
      <c r="DG66" s="47"/>
      <c r="DH66" s="47"/>
      <c r="DI66" s="47"/>
      <c r="DJ66" s="47"/>
      <c r="DK66" s="47"/>
      <c r="DL66" s="47"/>
      <c r="DM66" s="47"/>
      <c r="DN66" s="47"/>
      <c r="DO66" s="47"/>
      <c r="DP66" s="47"/>
      <c r="DQ66" s="47"/>
      <c r="DR66" s="47"/>
    </row>
    <row r="67" spans="9:122" s="4" customFormat="1" x14ac:dyDescent="0.3">
      <c r="I67" s="47"/>
      <c r="J67" s="47"/>
      <c r="K67" s="47"/>
      <c r="L67" s="47"/>
      <c r="M67" s="47"/>
      <c r="N67" s="47"/>
      <c r="O67" s="47"/>
      <c r="P67" s="47"/>
      <c r="Q67" s="47"/>
      <c r="R67" s="47"/>
      <c r="S67" s="47"/>
      <c r="T67" s="47"/>
      <c r="U67" s="47"/>
      <c r="V67" s="47"/>
      <c r="W67" s="47"/>
      <c r="X67" s="47"/>
      <c r="Y67" s="47"/>
      <c r="Z67" s="47"/>
      <c r="AA67" s="47"/>
      <c r="AB67" s="47"/>
      <c r="AC67" s="47"/>
      <c r="AD67" s="47"/>
      <c r="AE67" s="47"/>
      <c r="AF67" s="47"/>
      <c r="AG67" s="47"/>
      <c r="AH67" s="47"/>
      <c r="AI67" s="47"/>
      <c r="AJ67" s="47"/>
      <c r="AK67" s="47"/>
      <c r="AL67" s="47"/>
      <c r="AM67" s="47"/>
      <c r="AN67" s="47"/>
      <c r="AO67" s="47"/>
      <c r="AP67" s="47"/>
      <c r="AQ67" s="47"/>
      <c r="AR67" s="47"/>
      <c r="AS67" s="47"/>
      <c r="AT67" s="47"/>
      <c r="AU67" s="47"/>
      <c r="AV67" s="47"/>
      <c r="AW67" s="47"/>
      <c r="AX67" s="47"/>
      <c r="AY67" s="47"/>
      <c r="AZ67" s="47"/>
      <c r="BA67" s="47"/>
      <c r="BB67" s="47"/>
      <c r="BC67" s="47"/>
      <c r="BD67" s="47"/>
      <c r="BE67" s="47"/>
      <c r="BF67" s="47"/>
      <c r="BG67" s="47"/>
      <c r="BH67" s="47"/>
      <c r="BI67" s="47"/>
      <c r="BJ67" s="47"/>
      <c r="BK67" s="47"/>
      <c r="BL67" s="47"/>
      <c r="BM67" s="47"/>
      <c r="BN67" s="47"/>
      <c r="BO67" s="47"/>
      <c r="BP67" s="47"/>
      <c r="BQ67" s="47"/>
      <c r="BR67" s="47"/>
      <c r="BS67" s="47"/>
      <c r="BT67" s="47"/>
      <c r="BU67" s="47"/>
      <c r="BV67" s="47"/>
      <c r="BW67" s="47"/>
      <c r="BX67" s="47"/>
      <c r="BY67" s="47"/>
      <c r="BZ67" s="47"/>
      <c r="CA67" s="47"/>
      <c r="CB67" s="47"/>
      <c r="CC67" s="47"/>
      <c r="CD67" s="47"/>
      <c r="CE67" s="47"/>
      <c r="CF67" s="47"/>
      <c r="CG67" s="47"/>
      <c r="CH67" s="47"/>
      <c r="CI67" s="47"/>
      <c r="CJ67" s="47"/>
      <c r="CK67" s="47"/>
      <c r="CL67" s="47"/>
      <c r="CM67" s="47"/>
      <c r="CN67" s="47"/>
      <c r="CO67" s="47"/>
      <c r="CP67" s="47"/>
      <c r="CQ67" s="47"/>
      <c r="CR67" s="47"/>
      <c r="CS67" s="47"/>
      <c r="CT67" s="47"/>
      <c r="CU67" s="47"/>
      <c r="CV67" s="47"/>
      <c r="CW67" s="47"/>
      <c r="CX67" s="47"/>
      <c r="CY67" s="47"/>
      <c r="CZ67" s="47"/>
      <c r="DA67" s="47"/>
      <c r="DB67" s="47"/>
      <c r="DC67" s="47"/>
      <c r="DD67" s="47"/>
      <c r="DE67" s="47"/>
      <c r="DF67" s="47"/>
      <c r="DG67" s="47"/>
      <c r="DH67" s="47"/>
      <c r="DI67" s="47"/>
      <c r="DJ67" s="47"/>
      <c r="DK67" s="47"/>
      <c r="DL67" s="47"/>
      <c r="DM67" s="47"/>
      <c r="DN67" s="47"/>
      <c r="DO67" s="47"/>
      <c r="DP67" s="47"/>
      <c r="DQ67" s="47"/>
      <c r="DR67" s="47"/>
    </row>
    <row r="68" spans="9:122" s="4" customFormat="1" x14ac:dyDescent="0.3">
      <c r="I68" s="47"/>
      <c r="J68" s="47"/>
      <c r="K68" s="47"/>
      <c r="L68" s="47"/>
      <c r="M68" s="47"/>
      <c r="N68" s="47"/>
      <c r="O68" s="47"/>
      <c r="P68" s="47"/>
      <c r="Q68" s="47"/>
      <c r="R68" s="47"/>
      <c r="S68" s="47"/>
      <c r="T68" s="47"/>
      <c r="U68" s="47"/>
      <c r="V68" s="47"/>
      <c r="W68" s="47"/>
      <c r="X68" s="47"/>
      <c r="Y68" s="47"/>
      <c r="Z68" s="47"/>
      <c r="AA68" s="47"/>
      <c r="AB68" s="47"/>
      <c r="AC68" s="47"/>
      <c r="AD68" s="47"/>
      <c r="AE68" s="47"/>
      <c r="AF68" s="47"/>
      <c r="AG68" s="47"/>
      <c r="AH68" s="47"/>
      <c r="AI68" s="47"/>
      <c r="AJ68" s="47"/>
      <c r="AK68" s="47"/>
      <c r="AL68" s="47"/>
      <c r="AM68" s="47"/>
      <c r="AN68" s="47"/>
      <c r="AO68" s="47"/>
      <c r="AP68" s="47"/>
      <c r="AQ68" s="47"/>
      <c r="AR68" s="47"/>
      <c r="AS68" s="47"/>
      <c r="AT68" s="47"/>
      <c r="AU68" s="47"/>
      <c r="AV68" s="47"/>
      <c r="AW68" s="47"/>
      <c r="AX68" s="47"/>
      <c r="AY68" s="47"/>
      <c r="AZ68" s="47"/>
      <c r="BA68" s="47"/>
      <c r="BB68" s="47"/>
      <c r="BC68" s="47"/>
      <c r="BD68" s="47"/>
      <c r="BE68" s="47"/>
      <c r="BF68" s="47"/>
      <c r="BG68" s="47"/>
      <c r="BH68" s="47"/>
      <c r="BI68" s="47"/>
      <c r="BJ68" s="47"/>
      <c r="BK68" s="47"/>
      <c r="BL68" s="47"/>
      <c r="BM68" s="47"/>
      <c r="BN68" s="47"/>
      <c r="BO68" s="47"/>
      <c r="BP68" s="47"/>
      <c r="BQ68" s="47"/>
      <c r="BR68" s="47"/>
      <c r="BS68" s="47"/>
      <c r="BT68" s="47"/>
      <c r="BU68" s="47"/>
      <c r="BV68" s="47"/>
      <c r="BW68" s="47"/>
      <c r="BX68" s="47"/>
      <c r="BY68" s="47"/>
      <c r="BZ68" s="47"/>
      <c r="CA68" s="47"/>
      <c r="CB68" s="47"/>
      <c r="CC68" s="47"/>
      <c r="CD68" s="47"/>
      <c r="CE68" s="47"/>
      <c r="CF68" s="47"/>
      <c r="CG68" s="47"/>
      <c r="CH68" s="47"/>
      <c r="CI68" s="47"/>
      <c r="CJ68" s="47"/>
      <c r="CK68" s="47"/>
      <c r="CL68" s="47"/>
      <c r="CM68" s="47"/>
      <c r="CN68" s="47"/>
      <c r="CO68" s="47"/>
      <c r="CP68" s="47"/>
      <c r="CQ68" s="47"/>
      <c r="CR68" s="47"/>
      <c r="CS68" s="47"/>
      <c r="CT68" s="47"/>
      <c r="CU68" s="47"/>
      <c r="CV68" s="47"/>
      <c r="CW68" s="47"/>
      <c r="CX68" s="47"/>
      <c r="CY68" s="47"/>
      <c r="CZ68" s="47"/>
      <c r="DA68" s="47"/>
      <c r="DB68" s="47"/>
      <c r="DC68" s="47"/>
      <c r="DD68" s="47"/>
      <c r="DE68" s="47"/>
      <c r="DF68" s="47"/>
      <c r="DG68" s="47"/>
      <c r="DH68" s="47"/>
      <c r="DI68" s="47"/>
      <c r="DJ68" s="47"/>
      <c r="DK68" s="47"/>
      <c r="DL68" s="47"/>
      <c r="DM68" s="47"/>
      <c r="DN68" s="47"/>
      <c r="DO68" s="47"/>
      <c r="DP68" s="47"/>
      <c r="DQ68" s="47"/>
      <c r="DR68" s="47"/>
    </row>
    <row r="69" spans="9:122" s="4" customFormat="1" x14ac:dyDescent="0.3">
      <c r="I69" s="47"/>
      <c r="J69" s="47"/>
      <c r="K69" s="47"/>
      <c r="L69" s="47"/>
      <c r="M69" s="47"/>
      <c r="N69" s="47"/>
      <c r="O69" s="47"/>
      <c r="P69" s="47"/>
      <c r="Q69" s="47"/>
      <c r="R69" s="47"/>
      <c r="S69" s="47"/>
      <c r="T69" s="47"/>
      <c r="U69" s="47"/>
      <c r="V69" s="47"/>
      <c r="W69" s="47"/>
      <c r="X69" s="47"/>
      <c r="Y69" s="47"/>
      <c r="Z69" s="47"/>
      <c r="AA69" s="47"/>
      <c r="AB69" s="47"/>
      <c r="AC69" s="47"/>
      <c r="AD69" s="47"/>
      <c r="AE69" s="47"/>
      <c r="AF69" s="47"/>
      <c r="AG69" s="47"/>
      <c r="AH69" s="47"/>
      <c r="AI69" s="47"/>
      <c r="AJ69" s="47"/>
      <c r="AK69" s="47"/>
      <c r="AL69" s="47"/>
      <c r="AM69" s="47"/>
      <c r="AN69" s="47"/>
      <c r="AO69" s="47"/>
      <c r="AP69" s="47"/>
      <c r="AQ69" s="47"/>
      <c r="AR69" s="47"/>
      <c r="AS69" s="47"/>
      <c r="AT69" s="47"/>
      <c r="AU69" s="47"/>
      <c r="AV69" s="47"/>
      <c r="AW69" s="47"/>
      <c r="AX69" s="47"/>
      <c r="AY69" s="47"/>
      <c r="AZ69" s="47"/>
      <c r="BA69" s="47"/>
      <c r="BB69" s="47"/>
      <c r="BC69" s="47"/>
      <c r="BD69" s="47"/>
      <c r="BE69" s="47"/>
      <c r="BF69" s="47"/>
      <c r="BG69" s="47"/>
      <c r="BH69" s="47"/>
      <c r="BI69" s="47"/>
      <c r="BJ69" s="47"/>
      <c r="BK69" s="47"/>
      <c r="BL69" s="47"/>
      <c r="BM69" s="47"/>
      <c r="BN69" s="47"/>
      <c r="BO69" s="47"/>
      <c r="BP69" s="47"/>
      <c r="BQ69" s="47"/>
      <c r="BR69" s="47"/>
      <c r="BS69" s="47"/>
      <c r="BT69" s="47"/>
      <c r="BU69" s="47"/>
      <c r="BV69" s="47"/>
      <c r="BW69" s="47"/>
      <c r="BX69" s="47"/>
      <c r="BY69" s="47"/>
      <c r="BZ69" s="47"/>
      <c r="CA69" s="47"/>
      <c r="CB69" s="47"/>
      <c r="CC69" s="47"/>
      <c r="CD69" s="47"/>
      <c r="CE69" s="47"/>
      <c r="CF69" s="47"/>
      <c r="CG69" s="47"/>
      <c r="CH69" s="47"/>
      <c r="CI69" s="47"/>
      <c r="CJ69" s="47"/>
      <c r="CK69" s="47"/>
      <c r="CL69" s="47"/>
      <c r="CM69" s="47"/>
      <c r="CN69" s="47"/>
      <c r="CO69" s="47"/>
      <c r="CP69" s="47"/>
      <c r="CQ69" s="47"/>
      <c r="CR69" s="47"/>
      <c r="CS69" s="47"/>
      <c r="CT69" s="47"/>
      <c r="CU69" s="47"/>
      <c r="CV69" s="47"/>
      <c r="CW69" s="47"/>
      <c r="CX69" s="47"/>
      <c r="CY69" s="47"/>
      <c r="CZ69" s="47"/>
      <c r="DA69" s="47"/>
      <c r="DB69" s="47"/>
      <c r="DC69" s="47"/>
      <c r="DD69" s="47"/>
      <c r="DE69" s="47"/>
      <c r="DF69" s="47"/>
      <c r="DG69" s="47"/>
      <c r="DH69" s="47"/>
      <c r="DI69" s="47"/>
      <c r="DJ69" s="47"/>
      <c r="DK69" s="47"/>
      <c r="DL69" s="47"/>
      <c r="DM69" s="47"/>
      <c r="DN69" s="47"/>
      <c r="DO69" s="47"/>
      <c r="DP69" s="47"/>
      <c r="DQ69" s="47"/>
      <c r="DR69" s="47"/>
    </row>
    <row r="70" spans="9:122" s="4" customFormat="1" x14ac:dyDescent="0.3">
      <c r="I70" s="47"/>
      <c r="J70" s="47"/>
      <c r="K70" s="47"/>
      <c r="L70" s="47"/>
      <c r="M70" s="47"/>
      <c r="N70" s="47"/>
      <c r="O70" s="47"/>
      <c r="P70" s="47"/>
      <c r="Q70" s="47"/>
      <c r="R70" s="47"/>
      <c r="S70" s="47"/>
      <c r="T70" s="47"/>
      <c r="U70" s="47"/>
      <c r="V70" s="47"/>
      <c r="W70" s="47"/>
      <c r="X70" s="47"/>
      <c r="Y70" s="47"/>
      <c r="Z70" s="47"/>
      <c r="AA70" s="47"/>
      <c r="AB70" s="47"/>
      <c r="AC70" s="47"/>
      <c r="AD70" s="47"/>
      <c r="AE70" s="47"/>
      <c r="AF70" s="47"/>
      <c r="AG70" s="47"/>
      <c r="AH70" s="47"/>
      <c r="AI70" s="47"/>
      <c r="AJ70" s="47"/>
      <c r="AK70" s="47"/>
      <c r="AL70" s="47"/>
      <c r="AM70" s="47"/>
      <c r="AN70" s="47"/>
      <c r="AO70" s="47"/>
      <c r="AP70" s="47"/>
      <c r="AQ70" s="47"/>
      <c r="AR70" s="47"/>
      <c r="AS70" s="47"/>
      <c r="AT70" s="47"/>
      <c r="AU70" s="47"/>
      <c r="AV70" s="47"/>
      <c r="AW70" s="47"/>
      <c r="AX70" s="47"/>
      <c r="AY70" s="47"/>
      <c r="AZ70" s="47"/>
      <c r="BA70" s="47"/>
      <c r="BB70" s="47"/>
      <c r="BC70" s="47"/>
      <c r="BD70" s="47"/>
      <c r="BE70" s="47"/>
      <c r="BF70" s="47"/>
      <c r="BG70" s="47"/>
      <c r="BH70" s="47"/>
      <c r="BI70" s="47"/>
      <c r="BJ70" s="47"/>
      <c r="BK70" s="47"/>
      <c r="BL70" s="47"/>
      <c r="BM70" s="47"/>
      <c r="BN70" s="47"/>
      <c r="BO70" s="47"/>
      <c r="BP70" s="47"/>
      <c r="BQ70" s="47"/>
      <c r="BR70" s="47"/>
      <c r="BS70" s="47"/>
      <c r="BT70" s="47"/>
      <c r="BU70" s="47"/>
      <c r="BV70" s="47"/>
      <c r="BW70" s="47"/>
      <c r="BX70" s="47"/>
      <c r="BY70" s="47"/>
      <c r="BZ70" s="47"/>
      <c r="CA70" s="47"/>
      <c r="CB70" s="47"/>
      <c r="CC70" s="47"/>
      <c r="CD70" s="47"/>
      <c r="CE70" s="47"/>
      <c r="CF70" s="47"/>
      <c r="CG70" s="47"/>
      <c r="CH70" s="47"/>
      <c r="CI70" s="47"/>
      <c r="CJ70" s="47"/>
      <c r="CK70" s="47"/>
      <c r="CL70" s="47"/>
      <c r="CM70" s="47"/>
      <c r="CN70" s="47"/>
      <c r="CO70" s="47"/>
      <c r="CP70" s="47"/>
      <c r="CQ70" s="47"/>
      <c r="CR70" s="47"/>
      <c r="CS70" s="47"/>
      <c r="CT70" s="47"/>
      <c r="CU70" s="47"/>
      <c r="CV70" s="47"/>
      <c r="CW70" s="47"/>
      <c r="CX70" s="47"/>
      <c r="CY70" s="47"/>
      <c r="CZ70" s="47"/>
      <c r="DA70" s="47"/>
      <c r="DB70" s="47"/>
      <c r="DC70" s="47"/>
      <c r="DD70" s="47"/>
      <c r="DE70" s="47"/>
      <c r="DF70" s="47"/>
      <c r="DG70" s="47"/>
      <c r="DH70" s="47"/>
      <c r="DI70" s="47"/>
      <c r="DJ70" s="47"/>
      <c r="DK70" s="47"/>
      <c r="DL70" s="47"/>
      <c r="DM70" s="47"/>
      <c r="DN70" s="47"/>
      <c r="DO70" s="47"/>
      <c r="DP70" s="47"/>
      <c r="DQ70" s="47"/>
      <c r="DR70" s="47"/>
    </row>
    <row r="71" spans="9:122" s="4" customFormat="1" x14ac:dyDescent="0.3">
      <c r="I71" s="47"/>
      <c r="J71" s="47"/>
      <c r="K71" s="47"/>
      <c r="L71" s="47"/>
      <c r="M71" s="47"/>
      <c r="N71" s="47"/>
      <c r="O71" s="47"/>
      <c r="P71" s="47"/>
      <c r="Q71" s="47"/>
      <c r="R71" s="47"/>
      <c r="S71" s="47"/>
      <c r="T71" s="47"/>
      <c r="U71" s="47"/>
      <c r="V71" s="47"/>
      <c r="W71" s="47"/>
      <c r="X71" s="47"/>
      <c r="Y71" s="47"/>
      <c r="Z71" s="47"/>
      <c r="AA71" s="47"/>
      <c r="AB71" s="47"/>
      <c r="AC71" s="47"/>
      <c r="AD71" s="47"/>
      <c r="AE71" s="47"/>
      <c r="AF71" s="47"/>
      <c r="AG71" s="47"/>
      <c r="AH71" s="47"/>
      <c r="AI71" s="47"/>
      <c r="AJ71" s="47"/>
      <c r="AK71" s="47"/>
      <c r="AL71" s="47"/>
      <c r="AM71" s="47"/>
      <c r="AN71" s="47"/>
      <c r="AO71" s="47"/>
      <c r="AP71" s="47"/>
      <c r="AQ71" s="47"/>
      <c r="AR71" s="47"/>
      <c r="AS71" s="47"/>
      <c r="AT71" s="47"/>
      <c r="AU71" s="47"/>
      <c r="AV71" s="47"/>
      <c r="AW71" s="47"/>
      <c r="AX71" s="47"/>
      <c r="AY71" s="47"/>
      <c r="AZ71" s="47"/>
      <c r="BA71" s="47"/>
      <c r="BB71" s="47"/>
      <c r="BC71" s="47"/>
      <c r="BD71" s="47"/>
      <c r="BE71" s="47"/>
      <c r="BF71" s="47"/>
      <c r="BG71" s="47"/>
      <c r="BH71" s="47"/>
      <c r="BI71" s="47"/>
      <c r="BJ71" s="47"/>
      <c r="BK71" s="47"/>
      <c r="BL71" s="47"/>
      <c r="BM71" s="47"/>
      <c r="BN71" s="47"/>
      <c r="BO71" s="47"/>
      <c r="BP71" s="47"/>
      <c r="BQ71" s="47"/>
      <c r="BR71" s="47"/>
      <c r="BS71" s="47"/>
      <c r="BT71" s="47"/>
      <c r="BU71" s="47"/>
      <c r="BV71" s="47"/>
      <c r="BW71" s="47"/>
      <c r="BX71" s="47"/>
      <c r="BY71" s="47"/>
      <c r="BZ71" s="47"/>
      <c r="CA71" s="47"/>
      <c r="CB71" s="47"/>
      <c r="CC71" s="47"/>
      <c r="CD71" s="47"/>
      <c r="CE71" s="47"/>
      <c r="CF71" s="47"/>
      <c r="CG71" s="47"/>
      <c r="CH71" s="47"/>
      <c r="CI71" s="47"/>
      <c r="CJ71" s="47"/>
      <c r="CK71" s="47"/>
      <c r="CL71" s="47"/>
      <c r="CM71" s="47"/>
      <c r="CN71" s="47"/>
      <c r="CO71" s="47"/>
      <c r="CP71" s="47"/>
      <c r="CQ71" s="47"/>
      <c r="CR71" s="47"/>
      <c r="CS71" s="47"/>
      <c r="CT71" s="47"/>
      <c r="CU71" s="47"/>
      <c r="CV71" s="47"/>
      <c r="CW71" s="47"/>
      <c r="CX71" s="47"/>
      <c r="CY71" s="47"/>
      <c r="CZ71" s="47"/>
      <c r="DA71" s="47"/>
      <c r="DB71" s="47"/>
      <c r="DC71" s="47"/>
      <c r="DD71" s="47"/>
      <c r="DE71" s="47"/>
      <c r="DF71" s="47"/>
      <c r="DG71" s="47"/>
      <c r="DH71" s="47"/>
      <c r="DI71" s="47"/>
      <c r="DJ71" s="47"/>
      <c r="DK71" s="47"/>
      <c r="DL71" s="47"/>
      <c r="DM71" s="47"/>
      <c r="DN71" s="47"/>
      <c r="DO71" s="47"/>
      <c r="DP71" s="47"/>
      <c r="DQ71" s="47"/>
      <c r="DR71" s="47"/>
    </row>
    <row r="72" spans="9:122" s="4" customFormat="1" x14ac:dyDescent="0.3">
      <c r="I72" s="47"/>
      <c r="J72" s="47"/>
      <c r="K72" s="47"/>
      <c r="L72" s="47"/>
      <c r="M72" s="47"/>
      <c r="N72" s="47"/>
      <c r="O72" s="47"/>
      <c r="P72" s="47"/>
      <c r="Q72" s="47"/>
      <c r="R72" s="47"/>
      <c r="S72" s="47"/>
      <c r="T72" s="47"/>
      <c r="U72" s="47"/>
      <c r="V72" s="47"/>
      <c r="W72" s="47"/>
      <c r="X72" s="47"/>
      <c r="Y72" s="47"/>
      <c r="Z72" s="47"/>
      <c r="AA72" s="47"/>
      <c r="AB72" s="47"/>
      <c r="AC72" s="47"/>
      <c r="AD72" s="47"/>
      <c r="AE72" s="47"/>
      <c r="AF72" s="47"/>
      <c r="AG72" s="47"/>
      <c r="AH72" s="47"/>
      <c r="AI72" s="47"/>
      <c r="AJ72" s="47"/>
      <c r="AK72" s="47"/>
      <c r="AL72" s="47"/>
      <c r="AM72" s="47"/>
      <c r="AN72" s="47"/>
      <c r="AO72" s="47"/>
      <c r="AP72" s="47"/>
      <c r="AQ72" s="47"/>
      <c r="AR72" s="47"/>
      <c r="AS72" s="47"/>
      <c r="AT72" s="47"/>
      <c r="AU72" s="47"/>
      <c r="AV72" s="47"/>
      <c r="AW72" s="47"/>
      <c r="AX72" s="47"/>
      <c r="AY72" s="47"/>
      <c r="AZ72" s="47"/>
      <c r="BA72" s="47"/>
      <c r="BB72" s="47"/>
      <c r="BC72" s="47"/>
      <c r="BD72" s="47"/>
      <c r="BE72" s="47"/>
      <c r="BF72" s="47"/>
      <c r="BG72" s="47"/>
      <c r="BH72" s="47"/>
      <c r="BI72" s="47"/>
      <c r="BJ72" s="47"/>
      <c r="BK72" s="47"/>
      <c r="BL72" s="47"/>
      <c r="BM72" s="47"/>
      <c r="BN72" s="47"/>
      <c r="BO72" s="47"/>
      <c r="BP72" s="47"/>
      <c r="BQ72" s="47"/>
      <c r="BR72" s="47"/>
      <c r="BS72" s="47"/>
      <c r="BT72" s="47"/>
      <c r="BU72" s="47"/>
      <c r="BV72" s="47"/>
      <c r="BW72" s="47"/>
      <c r="BX72" s="47"/>
      <c r="BY72" s="47"/>
      <c r="BZ72" s="47"/>
      <c r="CA72" s="47"/>
      <c r="CB72" s="47"/>
      <c r="CC72" s="47"/>
      <c r="CD72" s="47"/>
      <c r="CE72" s="47"/>
      <c r="CF72" s="47"/>
      <c r="CG72" s="47"/>
      <c r="CH72" s="47"/>
      <c r="CI72" s="47"/>
      <c r="CJ72" s="47"/>
      <c r="CK72" s="47"/>
      <c r="CL72" s="47"/>
      <c r="CM72" s="47"/>
      <c r="CN72" s="47"/>
      <c r="CO72" s="47"/>
      <c r="CP72" s="47"/>
      <c r="CQ72" s="47"/>
      <c r="CR72" s="47"/>
      <c r="CS72" s="47"/>
      <c r="CT72" s="47"/>
      <c r="CU72" s="47"/>
      <c r="CV72" s="47"/>
      <c r="CW72" s="47"/>
      <c r="CX72" s="47"/>
      <c r="CY72" s="47"/>
      <c r="CZ72" s="47"/>
      <c r="DA72" s="47"/>
      <c r="DB72" s="47"/>
      <c r="DC72" s="47"/>
      <c r="DD72" s="47"/>
      <c r="DE72" s="47"/>
      <c r="DF72" s="47"/>
      <c r="DG72" s="47"/>
      <c r="DH72" s="47"/>
      <c r="DI72" s="47"/>
      <c r="DJ72" s="47"/>
      <c r="DK72" s="47"/>
      <c r="DL72" s="47"/>
      <c r="DM72" s="47"/>
      <c r="DN72" s="47"/>
      <c r="DO72" s="47"/>
      <c r="DP72" s="47"/>
      <c r="DQ72" s="47"/>
      <c r="DR72" s="47"/>
    </row>
    <row r="73" spans="9:122" s="4" customFormat="1" x14ac:dyDescent="0.3">
      <c r="I73" s="47"/>
      <c r="J73" s="47"/>
      <c r="K73" s="47"/>
      <c r="L73" s="47"/>
      <c r="M73" s="47"/>
      <c r="N73" s="47"/>
      <c r="O73" s="47"/>
      <c r="P73" s="47"/>
      <c r="Q73" s="47"/>
      <c r="R73" s="47"/>
      <c r="S73" s="47"/>
      <c r="T73" s="47"/>
      <c r="U73" s="47"/>
      <c r="V73" s="47"/>
      <c r="W73" s="47"/>
      <c r="X73" s="47"/>
      <c r="Y73" s="47"/>
      <c r="Z73" s="47"/>
      <c r="AA73" s="47"/>
      <c r="AB73" s="47"/>
      <c r="AC73" s="47"/>
      <c r="AD73" s="47"/>
      <c r="AE73" s="47"/>
      <c r="AF73" s="47"/>
      <c r="AG73" s="47"/>
      <c r="AH73" s="47"/>
      <c r="AI73" s="47"/>
      <c r="AJ73" s="47"/>
      <c r="AK73" s="47"/>
      <c r="AL73" s="47"/>
      <c r="AM73" s="47"/>
      <c r="AN73" s="47"/>
      <c r="AO73" s="47"/>
      <c r="AP73" s="47"/>
      <c r="AQ73" s="47"/>
      <c r="AR73" s="47"/>
      <c r="AS73" s="47"/>
      <c r="AT73" s="47"/>
      <c r="AU73" s="47"/>
      <c r="AV73" s="47"/>
      <c r="AW73" s="47"/>
      <c r="AX73" s="47"/>
      <c r="AY73" s="47"/>
      <c r="AZ73" s="47"/>
      <c r="BA73" s="47"/>
      <c r="BB73" s="47"/>
      <c r="BC73" s="47"/>
      <c r="BD73" s="47"/>
      <c r="BE73" s="47"/>
      <c r="BF73" s="47"/>
      <c r="BG73" s="47"/>
      <c r="BH73" s="47"/>
      <c r="BI73" s="47"/>
      <c r="BJ73" s="47"/>
      <c r="BK73" s="47"/>
      <c r="BL73" s="47"/>
      <c r="BM73" s="47"/>
      <c r="BN73" s="47"/>
      <c r="BO73" s="47"/>
      <c r="BP73" s="47"/>
      <c r="BQ73" s="47"/>
      <c r="BR73" s="47"/>
      <c r="BS73" s="47"/>
      <c r="BT73" s="47"/>
      <c r="BU73" s="47"/>
      <c r="BV73" s="47"/>
      <c r="BW73" s="47"/>
      <c r="BX73" s="47"/>
      <c r="BY73" s="47"/>
      <c r="BZ73" s="47"/>
      <c r="CA73" s="47"/>
      <c r="CB73" s="47"/>
      <c r="CC73" s="47"/>
      <c r="CD73" s="47"/>
      <c r="CE73" s="47"/>
      <c r="CF73" s="47"/>
      <c r="CG73" s="47"/>
      <c r="CH73" s="47"/>
      <c r="CI73" s="47"/>
      <c r="CJ73" s="47"/>
      <c r="CK73" s="47"/>
      <c r="CL73" s="47"/>
      <c r="CM73" s="47"/>
      <c r="CN73" s="47"/>
      <c r="CO73" s="47"/>
      <c r="CP73" s="47"/>
      <c r="CQ73" s="47"/>
      <c r="CR73" s="47"/>
      <c r="CS73" s="47"/>
      <c r="CT73" s="47"/>
      <c r="CU73" s="47"/>
      <c r="CV73" s="47"/>
      <c r="CW73" s="47"/>
      <c r="CX73" s="47"/>
      <c r="CY73" s="47"/>
      <c r="CZ73" s="47"/>
      <c r="DA73" s="47"/>
      <c r="DB73" s="47"/>
      <c r="DC73" s="47"/>
      <c r="DD73" s="47"/>
      <c r="DE73" s="47"/>
      <c r="DF73" s="47"/>
      <c r="DG73" s="47"/>
      <c r="DH73" s="47"/>
      <c r="DI73" s="47"/>
      <c r="DJ73" s="47"/>
      <c r="DK73" s="47"/>
      <c r="DL73" s="47"/>
      <c r="DM73" s="47"/>
      <c r="DN73" s="47"/>
      <c r="DO73" s="47"/>
      <c r="DP73" s="47"/>
      <c r="DQ73" s="47"/>
      <c r="DR73" s="47"/>
    </row>
    <row r="74" spans="9:122" s="4" customFormat="1" x14ac:dyDescent="0.3">
      <c r="I74" s="47"/>
      <c r="J74" s="47"/>
      <c r="K74" s="47"/>
      <c r="L74" s="47"/>
      <c r="M74" s="47"/>
      <c r="N74" s="47"/>
      <c r="O74" s="47"/>
      <c r="P74" s="47"/>
      <c r="Q74" s="47"/>
      <c r="R74" s="47"/>
      <c r="S74" s="47"/>
      <c r="T74" s="47"/>
      <c r="U74" s="47"/>
      <c r="V74" s="47"/>
      <c r="W74" s="47"/>
      <c r="X74" s="47"/>
      <c r="Y74" s="47"/>
      <c r="Z74" s="47"/>
      <c r="AA74" s="47"/>
      <c r="AB74" s="47"/>
      <c r="AC74" s="47"/>
      <c r="AD74" s="47"/>
      <c r="AE74" s="47"/>
      <c r="AF74" s="47"/>
      <c r="AG74" s="47"/>
      <c r="AH74" s="47"/>
      <c r="AI74" s="47"/>
      <c r="AJ74" s="47"/>
      <c r="AK74" s="47"/>
      <c r="AL74" s="47"/>
      <c r="AM74" s="47"/>
      <c r="AN74" s="47"/>
      <c r="AO74" s="47"/>
      <c r="AP74" s="47"/>
      <c r="AQ74" s="47"/>
      <c r="AR74" s="47"/>
      <c r="AS74" s="47"/>
      <c r="AT74" s="47"/>
      <c r="AU74" s="47"/>
      <c r="AV74" s="47"/>
      <c r="AW74" s="47"/>
      <c r="AX74" s="47"/>
      <c r="AY74" s="47"/>
      <c r="AZ74" s="47"/>
      <c r="BA74" s="47"/>
      <c r="BB74" s="47"/>
      <c r="BC74" s="47"/>
      <c r="BD74" s="47"/>
      <c r="BE74" s="47"/>
      <c r="BF74" s="47"/>
      <c r="BG74" s="47"/>
      <c r="BH74" s="47"/>
      <c r="BI74" s="47"/>
      <c r="BJ74" s="47"/>
      <c r="BK74" s="47"/>
      <c r="BL74" s="47"/>
      <c r="BM74" s="47"/>
      <c r="BN74" s="47"/>
      <c r="BO74" s="47"/>
      <c r="BP74" s="47"/>
      <c r="BQ74" s="47"/>
      <c r="BR74" s="47"/>
      <c r="BS74" s="47"/>
      <c r="BT74" s="47"/>
      <c r="BU74" s="47"/>
      <c r="BV74" s="47"/>
      <c r="BW74" s="47"/>
      <c r="BX74" s="47"/>
      <c r="BY74" s="47"/>
      <c r="BZ74" s="47"/>
      <c r="CA74" s="47"/>
      <c r="CB74" s="47"/>
      <c r="CC74" s="47"/>
      <c r="CD74" s="47"/>
      <c r="CE74" s="47"/>
      <c r="CF74" s="47"/>
      <c r="CG74" s="47"/>
      <c r="CH74" s="47"/>
      <c r="CI74" s="47"/>
      <c r="CJ74" s="47"/>
      <c r="CK74" s="47"/>
      <c r="CL74" s="47"/>
      <c r="CM74" s="47"/>
      <c r="CN74" s="47"/>
      <c r="CO74" s="47"/>
      <c r="CP74" s="47"/>
      <c r="CQ74" s="47"/>
      <c r="CR74" s="47"/>
      <c r="CS74" s="47"/>
      <c r="CT74" s="47"/>
      <c r="CU74" s="47"/>
      <c r="CV74" s="47"/>
      <c r="CW74" s="47"/>
      <c r="CX74" s="47"/>
      <c r="CY74" s="47"/>
      <c r="CZ74" s="47"/>
      <c r="DA74" s="47"/>
      <c r="DB74" s="47"/>
      <c r="DC74" s="47"/>
      <c r="DD74" s="47"/>
      <c r="DE74" s="47"/>
      <c r="DF74" s="47"/>
      <c r="DG74" s="47"/>
      <c r="DH74" s="47"/>
      <c r="DI74" s="47"/>
      <c r="DJ74" s="47"/>
      <c r="DK74" s="47"/>
      <c r="DL74" s="47"/>
      <c r="DM74" s="47"/>
      <c r="DN74" s="47"/>
      <c r="DO74" s="47"/>
      <c r="DP74" s="47"/>
      <c r="DQ74" s="47"/>
      <c r="DR74" s="47"/>
    </row>
    <row r="75" spans="9:122" s="4" customFormat="1" x14ac:dyDescent="0.3">
      <c r="I75" s="47"/>
      <c r="J75" s="47"/>
      <c r="K75" s="47"/>
      <c r="L75" s="47"/>
      <c r="M75" s="47"/>
      <c r="N75" s="47"/>
      <c r="O75" s="47"/>
      <c r="P75" s="47"/>
      <c r="Q75" s="47"/>
      <c r="R75" s="47"/>
      <c r="S75" s="47"/>
      <c r="T75" s="47"/>
      <c r="U75" s="47"/>
      <c r="V75" s="47"/>
      <c r="W75" s="47"/>
      <c r="X75" s="47"/>
      <c r="Y75" s="47"/>
      <c r="Z75" s="47"/>
      <c r="AA75" s="47"/>
      <c r="AB75" s="47"/>
      <c r="AC75" s="47"/>
      <c r="AD75" s="47"/>
      <c r="AE75" s="47"/>
      <c r="AF75" s="47"/>
      <c r="AG75" s="47"/>
      <c r="AH75" s="47"/>
      <c r="AI75" s="47"/>
      <c r="AJ75" s="47"/>
      <c r="AK75" s="47"/>
      <c r="AL75" s="47"/>
      <c r="AM75" s="47"/>
      <c r="AN75" s="47"/>
      <c r="AO75" s="47"/>
      <c r="AP75" s="47"/>
      <c r="AQ75" s="47"/>
      <c r="AR75" s="47"/>
      <c r="AS75" s="47"/>
      <c r="AT75" s="47"/>
      <c r="AU75" s="47"/>
      <c r="AV75" s="47"/>
      <c r="AW75" s="47"/>
      <c r="AX75" s="47"/>
      <c r="AY75" s="47"/>
      <c r="AZ75" s="47"/>
      <c r="BA75" s="47"/>
      <c r="BB75" s="47"/>
      <c r="BC75" s="47"/>
      <c r="BD75" s="47"/>
      <c r="BE75" s="47"/>
      <c r="BF75" s="47"/>
      <c r="BG75" s="47"/>
      <c r="BH75" s="47"/>
      <c r="BI75" s="47"/>
      <c r="BJ75" s="47"/>
      <c r="BK75" s="47"/>
      <c r="BL75" s="47"/>
      <c r="BM75" s="47"/>
      <c r="BN75" s="47"/>
      <c r="BO75" s="47"/>
      <c r="BP75" s="47"/>
      <c r="BQ75" s="47"/>
      <c r="BR75" s="47"/>
      <c r="BS75" s="47"/>
      <c r="BT75" s="47"/>
      <c r="BU75" s="47"/>
      <c r="BV75" s="47"/>
      <c r="BW75" s="47"/>
      <c r="BX75" s="47"/>
      <c r="BY75" s="47"/>
      <c r="BZ75" s="47"/>
      <c r="CA75" s="47"/>
      <c r="CB75" s="47"/>
      <c r="CC75" s="47"/>
      <c r="CD75" s="47"/>
      <c r="CE75" s="47"/>
      <c r="CF75" s="47"/>
      <c r="CG75" s="47"/>
      <c r="CH75" s="47"/>
      <c r="CI75" s="47"/>
      <c r="CJ75" s="47"/>
      <c r="CK75" s="47"/>
      <c r="CL75" s="47"/>
      <c r="CM75" s="47"/>
      <c r="CN75" s="47"/>
      <c r="CO75" s="47"/>
      <c r="CP75" s="47"/>
      <c r="CQ75" s="47"/>
      <c r="CR75" s="47"/>
      <c r="CS75" s="47"/>
      <c r="CT75" s="47"/>
      <c r="CU75" s="47"/>
      <c r="CV75" s="47"/>
      <c r="CW75" s="47"/>
      <c r="CX75" s="47"/>
      <c r="CY75" s="47"/>
      <c r="CZ75" s="47"/>
      <c r="DA75" s="47"/>
      <c r="DB75" s="47"/>
      <c r="DC75" s="47"/>
      <c r="DD75" s="47"/>
      <c r="DE75" s="47"/>
      <c r="DF75" s="47"/>
      <c r="DG75" s="47"/>
      <c r="DH75" s="47"/>
      <c r="DI75" s="47"/>
      <c r="DJ75" s="47"/>
      <c r="DK75" s="47"/>
      <c r="DL75" s="47"/>
      <c r="DM75" s="47"/>
      <c r="DN75" s="47"/>
      <c r="DO75" s="47"/>
      <c r="DP75" s="47"/>
      <c r="DQ75" s="47"/>
      <c r="DR75" s="47"/>
    </row>
    <row r="76" spans="9:122" s="4" customFormat="1" x14ac:dyDescent="0.3">
      <c r="I76" s="47"/>
      <c r="J76" s="47"/>
      <c r="K76" s="47"/>
      <c r="L76" s="47"/>
      <c r="M76" s="47"/>
      <c r="N76" s="47"/>
      <c r="O76" s="47"/>
      <c r="P76" s="47"/>
      <c r="Q76" s="47"/>
      <c r="R76" s="47"/>
      <c r="S76" s="47"/>
      <c r="T76" s="47"/>
      <c r="U76" s="47"/>
      <c r="V76" s="47"/>
      <c r="W76" s="47"/>
      <c r="X76" s="47"/>
      <c r="Y76" s="47"/>
      <c r="Z76" s="47"/>
      <c r="AA76" s="47"/>
      <c r="AB76" s="47"/>
      <c r="AC76" s="47"/>
      <c r="AD76" s="47"/>
      <c r="AE76" s="47"/>
      <c r="AF76" s="47"/>
      <c r="AG76" s="47"/>
      <c r="AH76" s="47"/>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47"/>
      <c r="CB76" s="47"/>
      <c r="CC76" s="47"/>
      <c r="CD76" s="47"/>
      <c r="CE76" s="47"/>
      <c r="CF76" s="47"/>
      <c r="CG76" s="47"/>
      <c r="CH76" s="47"/>
      <c r="CI76" s="47"/>
      <c r="CJ76" s="47"/>
      <c r="CK76" s="47"/>
      <c r="CL76" s="47"/>
      <c r="CM76" s="47"/>
      <c r="CN76" s="47"/>
      <c r="CO76" s="47"/>
      <c r="CP76" s="47"/>
      <c r="CQ76" s="47"/>
      <c r="CR76" s="47"/>
      <c r="CS76" s="47"/>
      <c r="CT76" s="47"/>
      <c r="CU76" s="47"/>
      <c r="CV76" s="47"/>
      <c r="CW76" s="47"/>
      <c r="CX76" s="47"/>
      <c r="CY76" s="47"/>
      <c r="CZ76" s="47"/>
      <c r="DA76" s="47"/>
      <c r="DB76" s="47"/>
      <c r="DC76" s="47"/>
      <c r="DD76" s="47"/>
      <c r="DE76" s="47"/>
      <c r="DF76" s="47"/>
      <c r="DG76" s="47"/>
      <c r="DH76" s="47"/>
      <c r="DI76" s="47"/>
      <c r="DJ76" s="47"/>
      <c r="DK76" s="47"/>
      <c r="DL76" s="47"/>
      <c r="DM76" s="47"/>
      <c r="DN76" s="47"/>
      <c r="DO76" s="47"/>
      <c r="DP76" s="47"/>
      <c r="DQ76" s="47"/>
      <c r="DR76" s="47"/>
    </row>
    <row r="77" spans="9:122" s="4" customFormat="1" x14ac:dyDescent="0.3">
      <c r="I77" s="47"/>
      <c r="J77" s="47"/>
      <c r="K77" s="47"/>
      <c r="L77" s="47"/>
      <c r="M77" s="47"/>
      <c r="N77" s="47"/>
      <c r="O77" s="47"/>
      <c r="P77" s="47"/>
      <c r="Q77" s="47"/>
      <c r="R77" s="47"/>
      <c r="S77" s="47"/>
      <c r="T77" s="47"/>
      <c r="U77" s="47"/>
      <c r="V77" s="47"/>
      <c r="W77" s="47"/>
      <c r="X77" s="47"/>
      <c r="Y77" s="47"/>
      <c r="Z77" s="47"/>
      <c r="AA77" s="47"/>
      <c r="AB77" s="47"/>
      <c r="AC77" s="47"/>
      <c r="AD77" s="47"/>
      <c r="AE77" s="47"/>
      <c r="AF77" s="47"/>
      <c r="AG77" s="47"/>
      <c r="AH77" s="47"/>
      <c r="AI77" s="47"/>
      <c r="AJ77" s="47"/>
      <c r="AK77" s="47"/>
      <c r="AL77" s="47"/>
      <c r="AM77" s="47"/>
      <c r="AN77" s="47"/>
      <c r="AO77" s="47"/>
      <c r="AP77" s="47"/>
      <c r="AQ77" s="47"/>
      <c r="AR77" s="47"/>
      <c r="AS77" s="47"/>
      <c r="AT77" s="47"/>
      <c r="AU77" s="47"/>
      <c r="AV77" s="47"/>
      <c r="AW77" s="47"/>
      <c r="AX77" s="47"/>
      <c r="AY77" s="47"/>
      <c r="AZ77" s="47"/>
      <c r="BA77" s="47"/>
      <c r="BB77" s="47"/>
      <c r="BC77" s="47"/>
      <c r="BD77" s="47"/>
      <c r="BE77" s="47"/>
      <c r="BF77" s="47"/>
      <c r="BG77" s="47"/>
      <c r="BH77" s="47"/>
      <c r="BI77" s="47"/>
      <c r="BJ77" s="47"/>
      <c r="BK77" s="47"/>
      <c r="BL77" s="47"/>
      <c r="BM77" s="47"/>
      <c r="BN77" s="47"/>
      <c r="BO77" s="47"/>
      <c r="BP77" s="47"/>
      <c r="BQ77" s="47"/>
      <c r="BR77" s="47"/>
      <c r="BS77" s="47"/>
      <c r="BT77" s="47"/>
      <c r="BU77" s="47"/>
      <c r="BV77" s="47"/>
      <c r="BW77" s="47"/>
      <c r="BX77" s="47"/>
      <c r="BY77" s="47"/>
      <c r="BZ77" s="47"/>
      <c r="CA77" s="47"/>
      <c r="CB77" s="47"/>
      <c r="CC77" s="47"/>
      <c r="CD77" s="47"/>
      <c r="CE77" s="47"/>
      <c r="CF77" s="47"/>
      <c r="CG77" s="47"/>
      <c r="CH77" s="47"/>
      <c r="CI77" s="47"/>
      <c r="CJ77" s="47"/>
      <c r="CK77" s="47"/>
      <c r="CL77" s="47"/>
      <c r="CM77" s="47"/>
      <c r="CN77" s="47"/>
      <c r="CO77" s="47"/>
      <c r="CP77" s="47"/>
      <c r="CQ77" s="47"/>
      <c r="CR77" s="47"/>
      <c r="CS77" s="47"/>
      <c r="CT77" s="47"/>
      <c r="CU77" s="47"/>
      <c r="CV77" s="47"/>
      <c r="CW77" s="47"/>
      <c r="CX77" s="47"/>
      <c r="CY77" s="47"/>
      <c r="CZ77" s="47"/>
      <c r="DA77" s="47"/>
      <c r="DB77" s="47"/>
      <c r="DC77" s="47"/>
      <c r="DD77" s="47"/>
      <c r="DE77" s="47"/>
      <c r="DF77" s="47"/>
      <c r="DG77" s="47"/>
      <c r="DH77" s="47"/>
      <c r="DI77" s="47"/>
      <c r="DJ77" s="47"/>
      <c r="DK77" s="47"/>
      <c r="DL77" s="47"/>
      <c r="DM77" s="47"/>
      <c r="DN77" s="47"/>
      <c r="DO77" s="47"/>
      <c r="DP77" s="47"/>
      <c r="DQ77" s="47"/>
      <c r="DR77" s="47"/>
    </row>
    <row r="78" spans="9:122" s="4" customFormat="1" x14ac:dyDescent="0.3">
      <c r="I78" s="47"/>
      <c r="J78" s="47"/>
      <c r="K78" s="47"/>
      <c r="L78" s="47"/>
      <c r="M78" s="47"/>
      <c r="N78" s="47"/>
      <c r="O78" s="47"/>
      <c r="P78" s="47"/>
      <c r="Q78" s="47"/>
      <c r="R78" s="47"/>
      <c r="S78" s="47"/>
      <c r="T78" s="47"/>
      <c r="U78" s="47"/>
      <c r="V78" s="47"/>
      <c r="W78" s="47"/>
      <c r="X78" s="47"/>
      <c r="Y78" s="47"/>
      <c r="Z78" s="47"/>
      <c r="AA78" s="47"/>
      <c r="AB78" s="47"/>
      <c r="AC78" s="47"/>
      <c r="AD78" s="47"/>
      <c r="AE78" s="47"/>
      <c r="AF78" s="47"/>
      <c r="AG78" s="47"/>
      <c r="AH78" s="47"/>
      <c r="AI78" s="47"/>
      <c r="AJ78" s="47"/>
      <c r="AK78" s="47"/>
      <c r="AL78" s="47"/>
      <c r="AM78" s="47"/>
      <c r="AN78" s="47"/>
      <c r="AO78" s="47"/>
      <c r="AP78" s="47"/>
      <c r="AQ78" s="47"/>
      <c r="AR78" s="47"/>
      <c r="AS78" s="47"/>
      <c r="AT78" s="47"/>
      <c r="AU78" s="47"/>
      <c r="AV78" s="47"/>
      <c r="AW78" s="47"/>
      <c r="AX78" s="47"/>
      <c r="AY78" s="47"/>
      <c r="AZ78" s="47"/>
      <c r="BA78" s="47"/>
      <c r="BB78" s="47"/>
      <c r="BC78" s="47"/>
      <c r="BD78" s="47"/>
      <c r="BE78" s="47"/>
      <c r="BF78" s="47"/>
      <c r="BG78" s="47"/>
      <c r="BH78" s="47"/>
      <c r="BI78" s="47"/>
      <c r="BJ78" s="47"/>
      <c r="BK78" s="47"/>
      <c r="BL78" s="47"/>
      <c r="BM78" s="47"/>
      <c r="BN78" s="47"/>
      <c r="BO78" s="47"/>
      <c r="BP78" s="47"/>
      <c r="BQ78" s="47"/>
      <c r="BR78" s="47"/>
      <c r="BS78" s="47"/>
      <c r="BT78" s="47"/>
      <c r="BU78" s="47"/>
      <c r="BV78" s="47"/>
      <c r="BW78" s="47"/>
      <c r="BX78" s="47"/>
      <c r="BY78" s="47"/>
      <c r="BZ78" s="47"/>
      <c r="CA78" s="47"/>
      <c r="CB78" s="47"/>
      <c r="CC78" s="47"/>
      <c r="CD78" s="47"/>
      <c r="CE78" s="47"/>
      <c r="CF78" s="47"/>
      <c r="CG78" s="47"/>
      <c r="CH78" s="47"/>
      <c r="CI78" s="47"/>
      <c r="CJ78" s="47"/>
      <c r="CK78" s="47"/>
      <c r="CL78" s="47"/>
      <c r="CM78" s="47"/>
      <c r="CN78" s="47"/>
      <c r="CO78" s="47"/>
      <c r="CP78" s="47"/>
      <c r="CQ78" s="47"/>
      <c r="CR78" s="47"/>
      <c r="CS78" s="47"/>
      <c r="CT78" s="47"/>
      <c r="CU78" s="47"/>
      <c r="CV78" s="47"/>
      <c r="CW78" s="47"/>
      <c r="CX78" s="47"/>
      <c r="CY78" s="47"/>
      <c r="CZ78" s="47"/>
      <c r="DA78" s="47"/>
      <c r="DB78" s="47"/>
      <c r="DC78" s="47"/>
      <c r="DD78" s="47"/>
      <c r="DE78" s="47"/>
      <c r="DF78" s="47"/>
      <c r="DG78" s="47"/>
      <c r="DH78" s="47"/>
      <c r="DI78" s="47"/>
      <c r="DJ78" s="47"/>
      <c r="DK78" s="47"/>
      <c r="DL78" s="47"/>
      <c r="DM78" s="47"/>
      <c r="DN78" s="47"/>
      <c r="DO78" s="47"/>
      <c r="DP78" s="47"/>
      <c r="DQ78" s="47"/>
      <c r="DR78" s="47"/>
    </row>
    <row r="79" spans="9:122" s="4" customFormat="1" x14ac:dyDescent="0.3">
      <c r="I79" s="47"/>
      <c r="J79" s="47"/>
      <c r="K79" s="47"/>
      <c r="L79" s="47"/>
      <c r="M79" s="47"/>
      <c r="N79" s="47"/>
      <c r="O79" s="47"/>
      <c r="P79" s="47"/>
      <c r="Q79" s="47"/>
      <c r="R79" s="47"/>
      <c r="S79" s="47"/>
      <c r="T79" s="47"/>
      <c r="U79" s="47"/>
      <c r="V79" s="47"/>
      <c r="W79" s="47"/>
      <c r="X79" s="47"/>
      <c r="Y79" s="47"/>
      <c r="Z79" s="47"/>
      <c r="AA79" s="47"/>
      <c r="AB79" s="47"/>
      <c r="AC79" s="47"/>
      <c r="AD79" s="47"/>
      <c r="AE79" s="47"/>
      <c r="AF79" s="47"/>
      <c r="AG79" s="47"/>
      <c r="AH79" s="47"/>
      <c r="AI79" s="47"/>
      <c r="AJ79" s="47"/>
      <c r="AK79" s="47"/>
      <c r="AL79" s="47"/>
      <c r="AM79" s="47"/>
      <c r="AN79" s="47"/>
      <c r="AO79" s="47"/>
      <c r="AP79" s="47"/>
      <c r="AQ79" s="47"/>
      <c r="AR79" s="47"/>
      <c r="AS79" s="47"/>
      <c r="AT79" s="47"/>
      <c r="AU79" s="47"/>
      <c r="AV79" s="47"/>
      <c r="AW79" s="47"/>
      <c r="AX79" s="47"/>
      <c r="AY79" s="47"/>
      <c r="AZ79" s="47"/>
      <c r="BA79" s="47"/>
      <c r="BB79" s="47"/>
      <c r="BC79" s="47"/>
      <c r="BD79" s="47"/>
      <c r="BE79" s="47"/>
      <c r="BF79" s="47"/>
      <c r="BG79" s="47"/>
      <c r="BH79" s="47"/>
      <c r="BI79" s="47"/>
      <c r="BJ79" s="47"/>
      <c r="BK79" s="47"/>
      <c r="BL79" s="47"/>
      <c r="BM79" s="47"/>
      <c r="BN79" s="47"/>
      <c r="BO79" s="47"/>
      <c r="BP79" s="47"/>
      <c r="BQ79" s="47"/>
      <c r="BR79" s="47"/>
      <c r="BS79" s="47"/>
      <c r="BT79" s="47"/>
      <c r="BU79" s="47"/>
      <c r="BV79" s="47"/>
      <c r="BW79" s="47"/>
      <c r="BX79" s="47"/>
      <c r="BY79" s="47"/>
      <c r="BZ79" s="47"/>
      <c r="CA79" s="47"/>
      <c r="CB79" s="47"/>
      <c r="CC79" s="47"/>
      <c r="CD79" s="47"/>
      <c r="CE79" s="47"/>
      <c r="CF79" s="47"/>
      <c r="CG79" s="47"/>
      <c r="CH79" s="47"/>
      <c r="CI79" s="47"/>
      <c r="CJ79" s="47"/>
      <c r="CK79" s="47"/>
      <c r="CL79" s="47"/>
      <c r="CM79" s="47"/>
      <c r="CN79" s="47"/>
      <c r="CO79" s="47"/>
      <c r="CP79" s="47"/>
      <c r="CQ79" s="47"/>
      <c r="CR79" s="47"/>
      <c r="CS79" s="47"/>
      <c r="CT79" s="47"/>
      <c r="CU79" s="47"/>
      <c r="CV79" s="47"/>
      <c r="CW79" s="47"/>
      <c r="CX79" s="47"/>
      <c r="CY79" s="47"/>
      <c r="CZ79" s="47"/>
      <c r="DA79" s="47"/>
      <c r="DB79" s="47"/>
      <c r="DC79" s="47"/>
      <c r="DD79" s="47"/>
      <c r="DE79" s="47"/>
      <c r="DF79" s="47"/>
      <c r="DG79" s="47"/>
      <c r="DH79" s="47"/>
      <c r="DI79" s="47"/>
      <c r="DJ79" s="47"/>
      <c r="DK79" s="47"/>
      <c r="DL79" s="47"/>
      <c r="DM79" s="47"/>
      <c r="DN79" s="47"/>
      <c r="DO79" s="47"/>
      <c r="DP79" s="47"/>
      <c r="DQ79" s="47"/>
      <c r="DR79" s="47"/>
    </row>
    <row r="80" spans="9:122" s="4" customFormat="1" x14ac:dyDescent="0.3">
      <c r="I80" s="47"/>
      <c r="J80" s="47"/>
      <c r="K80" s="47"/>
      <c r="L80" s="47"/>
      <c r="M80" s="47"/>
      <c r="N80" s="47"/>
      <c r="O80" s="47"/>
      <c r="P80" s="47"/>
      <c r="Q80" s="47"/>
      <c r="R80" s="47"/>
      <c r="S80" s="47"/>
      <c r="T80" s="47"/>
      <c r="U80" s="47"/>
      <c r="V80" s="47"/>
      <c r="W80" s="47"/>
      <c r="X80" s="47"/>
      <c r="Y80" s="47"/>
      <c r="Z80" s="47"/>
      <c r="AA80" s="47"/>
      <c r="AB80" s="47"/>
      <c r="AC80" s="47"/>
      <c r="AD80" s="47"/>
      <c r="AE80" s="47"/>
      <c r="AF80" s="47"/>
      <c r="AG80" s="47"/>
      <c r="AH80" s="47"/>
      <c r="AI80" s="47"/>
      <c r="AJ80" s="47"/>
      <c r="AK80" s="47"/>
      <c r="AL80" s="47"/>
      <c r="AM80" s="47"/>
      <c r="AN80" s="47"/>
      <c r="AO80" s="47"/>
      <c r="AP80" s="47"/>
      <c r="AQ80" s="47"/>
      <c r="AR80" s="47"/>
      <c r="AS80" s="47"/>
      <c r="AT80" s="47"/>
      <c r="AU80" s="47"/>
      <c r="AV80" s="47"/>
      <c r="AW80" s="47"/>
      <c r="AX80" s="47"/>
      <c r="AY80" s="47"/>
      <c r="AZ80" s="47"/>
      <c r="BA80" s="47"/>
      <c r="BB80" s="47"/>
      <c r="BC80" s="47"/>
      <c r="BD80" s="47"/>
      <c r="BE80" s="47"/>
      <c r="BF80" s="47"/>
      <c r="BG80" s="47"/>
      <c r="BH80" s="47"/>
      <c r="BI80" s="47"/>
      <c r="BJ80" s="47"/>
      <c r="BK80" s="47"/>
      <c r="BL80" s="47"/>
      <c r="BM80" s="47"/>
      <c r="BN80" s="47"/>
      <c r="BO80" s="47"/>
      <c r="BP80" s="47"/>
      <c r="BQ80" s="47"/>
      <c r="BR80" s="47"/>
      <c r="BS80" s="47"/>
      <c r="BT80" s="47"/>
      <c r="BU80" s="47"/>
      <c r="BV80" s="47"/>
      <c r="BW80" s="47"/>
      <c r="BX80" s="47"/>
      <c r="BY80" s="47"/>
      <c r="BZ80" s="47"/>
      <c r="CA80" s="47"/>
      <c r="CB80" s="47"/>
      <c r="CC80" s="47"/>
      <c r="CD80" s="47"/>
      <c r="CE80" s="47"/>
      <c r="CF80" s="47"/>
      <c r="CG80" s="47"/>
      <c r="CH80" s="47"/>
      <c r="CI80" s="47"/>
      <c r="CJ80" s="47"/>
      <c r="CK80" s="47"/>
      <c r="CL80" s="47"/>
      <c r="CM80" s="47"/>
      <c r="CN80" s="47"/>
      <c r="CO80" s="47"/>
      <c r="CP80" s="47"/>
      <c r="CQ80" s="47"/>
      <c r="CR80" s="47"/>
      <c r="CS80" s="47"/>
      <c r="CT80" s="47"/>
      <c r="CU80" s="47"/>
      <c r="CV80" s="47"/>
      <c r="CW80" s="47"/>
      <c r="CX80" s="47"/>
      <c r="CY80" s="47"/>
      <c r="CZ80" s="47"/>
      <c r="DA80" s="47"/>
      <c r="DB80" s="47"/>
      <c r="DC80" s="47"/>
      <c r="DD80" s="47"/>
      <c r="DE80" s="47"/>
      <c r="DF80" s="47"/>
      <c r="DG80" s="47"/>
      <c r="DH80" s="47"/>
      <c r="DI80" s="47"/>
      <c r="DJ80" s="47"/>
      <c r="DK80" s="47"/>
      <c r="DL80" s="47"/>
      <c r="DM80" s="47"/>
      <c r="DN80" s="47"/>
      <c r="DO80" s="47"/>
      <c r="DP80" s="47"/>
      <c r="DQ80" s="47"/>
      <c r="DR80" s="47"/>
    </row>
    <row r="81" spans="9:122" s="4" customFormat="1" x14ac:dyDescent="0.3">
      <c r="I81" s="47"/>
      <c r="J81" s="47"/>
      <c r="K81" s="47"/>
      <c r="L81" s="47"/>
      <c r="M81" s="47"/>
      <c r="N81" s="47"/>
      <c r="O81" s="47"/>
      <c r="P81" s="47"/>
      <c r="Q81" s="47"/>
      <c r="R81" s="47"/>
      <c r="S81" s="47"/>
      <c r="T81" s="47"/>
      <c r="U81" s="47"/>
      <c r="V81" s="47"/>
      <c r="W81" s="47"/>
      <c r="X81" s="47"/>
      <c r="Y81" s="47"/>
      <c r="Z81" s="47"/>
      <c r="AA81" s="47"/>
      <c r="AB81" s="47"/>
      <c r="AC81" s="47"/>
      <c r="AD81" s="47"/>
      <c r="AE81" s="47"/>
      <c r="AF81" s="47"/>
      <c r="AG81" s="47"/>
      <c r="AH81" s="47"/>
      <c r="AI81" s="47"/>
      <c r="AJ81" s="47"/>
      <c r="AK81" s="47"/>
      <c r="AL81" s="47"/>
      <c r="AM81" s="47"/>
      <c r="AN81" s="47"/>
      <c r="AO81" s="47"/>
      <c r="AP81" s="47"/>
      <c r="AQ81" s="47"/>
      <c r="AR81" s="47"/>
      <c r="AS81" s="47"/>
      <c r="AT81" s="47"/>
      <c r="AU81" s="47"/>
      <c r="AV81" s="47"/>
      <c r="AW81" s="47"/>
      <c r="AX81" s="47"/>
      <c r="AY81" s="47"/>
      <c r="AZ81" s="47"/>
      <c r="BA81" s="47"/>
      <c r="BB81" s="47"/>
      <c r="BC81" s="47"/>
      <c r="BD81" s="47"/>
      <c r="BE81" s="47"/>
      <c r="BF81" s="47"/>
      <c r="BG81" s="47"/>
      <c r="BH81" s="47"/>
      <c r="BI81" s="47"/>
      <c r="BJ81" s="47"/>
      <c r="BK81" s="47"/>
      <c r="BL81" s="47"/>
      <c r="BM81" s="47"/>
      <c r="BN81" s="47"/>
      <c r="BO81" s="47"/>
      <c r="BP81" s="47"/>
      <c r="BQ81" s="47"/>
      <c r="BR81" s="47"/>
      <c r="BS81" s="47"/>
      <c r="BT81" s="47"/>
      <c r="BU81" s="47"/>
      <c r="BV81" s="47"/>
      <c r="BW81" s="47"/>
      <c r="BX81" s="47"/>
      <c r="BY81" s="47"/>
      <c r="BZ81" s="47"/>
      <c r="CA81" s="47"/>
      <c r="CB81" s="47"/>
      <c r="CC81" s="47"/>
      <c r="CD81" s="47"/>
      <c r="CE81" s="47"/>
      <c r="CF81" s="47"/>
      <c r="CG81" s="47"/>
      <c r="CH81" s="47"/>
      <c r="CI81" s="47"/>
      <c r="CJ81" s="47"/>
      <c r="CK81" s="47"/>
      <c r="CL81" s="47"/>
      <c r="CM81" s="47"/>
      <c r="CN81" s="47"/>
      <c r="CO81" s="47"/>
      <c r="CP81" s="47"/>
      <c r="CQ81" s="47"/>
      <c r="CR81" s="47"/>
      <c r="CS81" s="47"/>
      <c r="CT81" s="47"/>
      <c r="CU81" s="47"/>
      <c r="CV81" s="47"/>
      <c r="CW81" s="47"/>
      <c r="CX81" s="47"/>
      <c r="CY81" s="47"/>
      <c r="CZ81" s="47"/>
      <c r="DA81" s="47"/>
      <c r="DB81" s="47"/>
      <c r="DC81" s="47"/>
      <c r="DD81" s="47"/>
      <c r="DE81" s="47"/>
      <c r="DF81" s="47"/>
      <c r="DG81" s="47"/>
      <c r="DH81" s="47"/>
      <c r="DI81" s="47"/>
      <c r="DJ81" s="47"/>
      <c r="DK81" s="47"/>
      <c r="DL81" s="47"/>
      <c r="DM81" s="47"/>
      <c r="DN81" s="47"/>
      <c r="DO81" s="47"/>
      <c r="DP81" s="47"/>
      <c r="DQ81" s="47"/>
      <c r="DR81" s="47"/>
    </row>
    <row r="82" spans="9:122" s="4" customFormat="1" x14ac:dyDescent="0.3">
      <c r="I82" s="47"/>
      <c r="J82" s="47"/>
      <c r="K82" s="47"/>
      <c r="L82" s="47"/>
      <c r="M82" s="47"/>
      <c r="N82" s="47"/>
      <c r="O82" s="47"/>
      <c r="P82" s="47"/>
      <c r="Q82" s="47"/>
      <c r="R82" s="47"/>
      <c r="S82" s="47"/>
      <c r="T82" s="47"/>
      <c r="U82" s="47"/>
      <c r="V82" s="47"/>
      <c r="W82" s="47"/>
      <c r="X82" s="47"/>
      <c r="Y82" s="47"/>
      <c r="Z82" s="47"/>
      <c r="AA82" s="47"/>
      <c r="AB82" s="47"/>
      <c r="AC82" s="47"/>
      <c r="AD82" s="47"/>
      <c r="AE82" s="47"/>
      <c r="AF82" s="47"/>
      <c r="AG82" s="47"/>
      <c r="AH82" s="47"/>
      <c r="AI82" s="47"/>
      <c r="AJ82" s="47"/>
      <c r="AK82" s="47"/>
      <c r="AL82" s="47"/>
      <c r="AM82" s="47"/>
      <c r="AN82" s="47"/>
      <c r="AO82" s="47"/>
      <c r="AP82" s="47"/>
      <c r="AQ82" s="47"/>
      <c r="AR82" s="47"/>
      <c r="AS82" s="47"/>
      <c r="AT82" s="47"/>
      <c r="AU82" s="47"/>
      <c r="AV82" s="47"/>
      <c r="AW82" s="47"/>
      <c r="AX82" s="47"/>
      <c r="AY82" s="47"/>
      <c r="AZ82" s="47"/>
      <c r="BA82" s="47"/>
      <c r="BB82" s="47"/>
      <c r="BC82" s="47"/>
      <c r="BD82" s="47"/>
      <c r="BE82" s="47"/>
      <c r="BF82" s="47"/>
      <c r="BG82" s="47"/>
      <c r="BH82" s="47"/>
      <c r="BI82" s="47"/>
      <c r="BJ82" s="47"/>
      <c r="BK82" s="47"/>
      <c r="BL82" s="47"/>
      <c r="BM82" s="47"/>
      <c r="BN82" s="47"/>
      <c r="BO82" s="47"/>
      <c r="BP82" s="47"/>
      <c r="BQ82" s="47"/>
      <c r="BR82" s="47"/>
      <c r="BS82" s="47"/>
      <c r="BT82" s="47"/>
      <c r="BU82" s="47"/>
      <c r="BV82" s="47"/>
      <c r="BW82" s="47"/>
      <c r="BX82" s="47"/>
      <c r="BY82" s="47"/>
      <c r="BZ82" s="47"/>
      <c r="CA82" s="47"/>
      <c r="CB82" s="47"/>
      <c r="CC82" s="47"/>
      <c r="CD82" s="47"/>
      <c r="CE82" s="47"/>
      <c r="CF82" s="47"/>
      <c r="CG82" s="47"/>
      <c r="CH82" s="47"/>
      <c r="CI82" s="47"/>
      <c r="CJ82" s="47"/>
      <c r="CK82" s="47"/>
      <c r="CL82" s="47"/>
      <c r="CM82" s="47"/>
      <c r="CN82" s="47"/>
      <c r="CO82" s="47"/>
      <c r="CP82" s="47"/>
      <c r="CQ82" s="47"/>
      <c r="CR82" s="47"/>
      <c r="CS82" s="47"/>
      <c r="CT82" s="47"/>
      <c r="CU82" s="47"/>
      <c r="CV82" s="47"/>
      <c r="CW82" s="47"/>
      <c r="CX82" s="47"/>
      <c r="CY82" s="47"/>
      <c r="CZ82" s="47"/>
      <c r="DA82" s="47"/>
      <c r="DB82" s="47"/>
      <c r="DC82" s="47"/>
      <c r="DD82" s="47"/>
      <c r="DE82" s="47"/>
      <c r="DF82" s="47"/>
      <c r="DG82" s="47"/>
      <c r="DH82" s="47"/>
      <c r="DI82" s="47"/>
      <c r="DJ82" s="47"/>
      <c r="DK82" s="47"/>
      <c r="DL82" s="47"/>
      <c r="DM82" s="47"/>
      <c r="DN82" s="47"/>
      <c r="DO82" s="47"/>
      <c r="DP82" s="47"/>
      <c r="DQ82" s="47"/>
      <c r="DR82" s="47"/>
    </row>
    <row r="83" spans="9:122" s="4" customFormat="1" x14ac:dyDescent="0.3">
      <c r="I83" s="47"/>
      <c r="J83" s="47"/>
      <c r="K83" s="47"/>
      <c r="L83" s="47"/>
      <c r="M83" s="47"/>
      <c r="N83" s="47"/>
      <c r="O83" s="47"/>
      <c r="P83" s="47"/>
      <c r="Q83" s="47"/>
      <c r="R83" s="47"/>
      <c r="S83" s="47"/>
      <c r="T83" s="47"/>
      <c r="U83" s="47"/>
      <c r="V83" s="47"/>
      <c r="W83" s="47"/>
      <c r="X83" s="47"/>
      <c r="Y83" s="47"/>
      <c r="Z83" s="47"/>
      <c r="AA83" s="47"/>
      <c r="AB83" s="47"/>
      <c r="AC83" s="47"/>
      <c r="AD83" s="47"/>
      <c r="AE83" s="47"/>
      <c r="AF83" s="47"/>
      <c r="AG83" s="47"/>
      <c r="AH83" s="47"/>
      <c r="AI83" s="47"/>
      <c r="AJ83" s="47"/>
      <c r="AK83" s="47"/>
      <c r="AL83" s="47"/>
      <c r="AM83" s="47"/>
      <c r="AN83" s="47"/>
      <c r="AO83" s="47"/>
      <c r="AP83" s="47"/>
      <c r="AQ83" s="47"/>
      <c r="AR83" s="47"/>
      <c r="AS83" s="47"/>
      <c r="AT83" s="47"/>
      <c r="AU83" s="47"/>
      <c r="AV83" s="47"/>
      <c r="AW83" s="47"/>
      <c r="AX83" s="47"/>
      <c r="AY83" s="47"/>
      <c r="AZ83" s="47"/>
      <c r="BA83" s="47"/>
      <c r="BB83" s="47"/>
      <c r="BC83" s="47"/>
      <c r="BD83" s="47"/>
      <c r="BE83" s="47"/>
      <c r="BF83" s="47"/>
      <c r="BG83" s="47"/>
      <c r="BH83" s="47"/>
      <c r="BI83" s="47"/>
      <c r="BJ83" s="47"/>
      <c r="BK83" s="47"/>
      <c r="BL83" s="47"/>
      <c r="BM83" s="47"/>
      <c r="BN83" s="47"/>
      <c r="BO83" s="47"/>
      <c r="BP83" s="47"/>
      <c r="BQ83" s="47"/>
      <c r="BR83" s="47"/>
      <c r="BS83" s="47"/>
      <c r="BT83" s="47"/>
      <c r="BU83" s="47"/>
      <c r="BV83" s="47"/>
      <c r="BW83" s="47"/>
      <c r="BX83" s="47"/>
      <c r="BY83" s="47"/>
      <c r="BZ83" s="47"/>
      <c r="CA83" s="47"/>
      <c r="CB83" s="47"/>
      <c r="CC83" s="47"/>
      <c r="CD83" s="47"/>
      <c r="CE83" s="47"/>
      <c r="CF83" s="47"/>
      <c r="CG83" s="47"/>
      <c r="CH83" s="47"/>
      <c r="CI83" s="47"/>
      <c r="CJ83" s="47"/>
      <c r="CK83" s="47"/>
      <c r="CL83" s="47"/>
      <c r="CM83" s="47"/>
      <c r="CN83" s="47"/>
      <c r="CO83" s="47"/>
      <c r="CP83" s="47"/>
      <c r="CQ83" s="47"/>
      <c r="CR83" s="47"/>
      <c r="CS83" s="47"/>
      <c r="CT83" s="47"/>
      <c r="CU83" s="47"/>
      <c r="CV83" s="47"/>
      <c r="CW83" s="47"/>
      <c r="CX83" s="47"/>
      <c r="CY83" s="47"/>
      <c r="CZ83" s="47"/>
      <c r="DA83" s="47"/>
      <c r="DB83" s="47"/>
      <c r="DC83" s="47"/>
      <c r="DD83" s="47"/>
      <c r="DE83" s="47"/>
      <c r="DF83" s="47"/>
      <c r="DG83" s="47"/>
      <c r="DH83" s="47"/>
      <c r="DI83" s="47"/>
      <c r="DJ83" s="47"/>
      <c r="DK83" s="47"/>
      <c r="DL83" s="47"/>
      <c r="DM83" s="47"/>
      <c r="DN83" s="47"/>
      <c r="DO83" s="47"/>
      <c r="DP83" s="47"/>
      <c r="DQ83" s="47"/>
      <c r="DR83" s="47"/>
    </row>
    <row r="84" spans="9:122" s="4" customFormat="1" x14ac:dyDescent="0.3">
      <c r="I84" s="47"/>
      <c r="J84" s="47"/>
      <c r="K84" s="47"/>
      <c r="L84" s="47"/>
      <c r="M84" s="47"/>
      <c r="N84" s="47"/>
      <c r="O84" s="47"/>
      <c r="P84" s="47"/>
      <c r="Q84" s="47"/>
      <c r="R84" s="47"/>
      <c r="S84" s="47"/>
      <c r="T84" s="47"/>
      <c r="U84" s="47"/>
      <c r="V84" s="47"/>
      <c r="W84" s="47"/>
      <c r="X84" s="47"/>
      <c r="Y84" s="47"/>
      <c r="Z84" s="47"/>
      <c r="AA84" s="47"/>
      <c r="AB84" s="47"/>
      <c r="AC84" s="47"/>
      <c r="AD84" s="47"/>
      <c r="AE84" s="47"/>
      <c r="AF84" s="47"/>
      <c r="AG84" s="47"/>
      <c r="AH84" s="47"/>
      <c r="AI84" s="47"/>
      <c r="AJ84" s="47"/>
      <c r="AK84" s="47"/>
      <c r="AL84" s="47"/>
      <c r="AM84" s="47"/>
      <c r="AN84" s="47"/>
      <c r="AO84" s="47"/>
      <c r="AP84" s="47"/>
      <c r="AQ84" s="47"/>
      <c r="AR84" s="47"/>
      <c r="AS84" s="47"/>
      <c r="AT84" s="47"/>
      <c r="AU84" s="47"/>
      <c r="AV84" s="47"/>
      <c r="AW84" s="47"/>
      <c r="AX84" s="47"/>
      <c r="AY84" s="47"/>
      <c r="AZ84" s="47"/>
      <c r="BA84" s="47"/>
      <c r="BB84" s="47"/>
      <c r="BC84" s="47"/>
      <c r="BD84" s="47"/>
      <c r="BE84" s="47"/>
      <c r="BF84" s="47"/>
      <c r="BG84" s="47"/>
      <c r="BH84" s="47"/>
      <c r="BI84" s="47"/>
      <c r="BJ84" s="47"/>
      <c r="BK84" s="47"/>
      <c r="BL84" s="47"/>
      <c r="BM84" s="47"/>
      <c r="BN84" s="47"/>
      <c r="BO84" s="47"/>
      <c r="BP84" s="47"/>
      <c r="BQ84" s="47"/>
      <c r="BR84" s="47"/>
      <c r="BS84" s="47"/>
      <c r="BT84" s="47"/>
      <c r="BU84" s="47"/>
      <c r="BV84" s="47"/>
      <c r="BW84" s="47"/>
      <c r="BX84" s="47"/>
      <c r="BY84" s="47"/>
      <c r="BZ84" s="47"/>
      <c r="CA84" s="47"/>
      <c r="CB84" s="47"/>
      <c r="CC84" s="47"/>
      <c r="CD84" s="47"/>
      <c r="CE84" s="47"/>
      <c r="CF84" s="47"/>
      <c r="CG84" s="47"/>
      <c r="CH84" s="47"/>
      <c r="CI84" s="47"/>
      <c r="CJ84" s="47"/>
      <c r="CK84" s="47"/>
      <c r="CL84" s="47"/>
      <c r="CM84" s="47"/>
      <c r="CN84" s="47"/>
      <c r="CO84" s="47"/>
      <c r="CP84" s="47"/>
      <c r="CQ84" s="47"/>
      <c r="CR84" s="47"/>
      <c r="CS84" s="47"/>
      <c r="CT84" s="47"/>
      <c r="CU84" s="47"/>
      <c r="CV84" s="47"/>
      <c r="CW84" s="47"/>
      <c r="CX84" s="47"/>
      <c r="CY84" s="47"/>
      <c r="CZ84" s="47"/>
      <c r="DA84" s="47"/>
      <c r="DB84" s="47"/>
      <c r="DC84" s="47"/>
      <c r="DD84" s="47"/>
      <c r="DE84" s="47"/>
      <c r="DF84" s="47"/>
      <c r="DG84" s="47"/>
      <c r="DH84" s="47"/>
      <c r="DI84" s="47"/>
      <c r="DJ84" s="47"/>
      <c r="DK84" s="47"/>
      <c r="DL84" s="47"/>
      <c r="DM84" s="47"/>
      <c r="DN84" s="47"/>
      <c r="DO84" s="47"/>
      <c r="DP84" s="47"/>
      <c r="DQ84" s="47"/>
      <c r="DR84" s="47"/>
    </row>
    <row r="85" spans="9:122" s="4" customFormat="1" x14ac:dyDescent="0.3">
      <c r="I85" s="47"/>
      <c r="J85" s="47"/>
      <c r="K85" s="47"/>
      <c r="L85" s="47"/>
      <c r="M85" s="47"/>
      <c r="N85" s="47"/>
      <c r="O85" s="47"/>
      <c r="P85" s="47"/>
      <c r="Q85" s="47"/>
      <c r="R85" s="47"/>
      <c r="S85" s="47"/>
      <c r="T85" s="47"/>
      <c r="U85" s="47"/>
      <c r="V85" s="47"/>
      <c r="W85" s="47"/>
      <c r="X85" s="47"/>
      <c r="Y85" s="47"/>
      <c r="Z85" s="47"/>
      <c r="AA85" s="47"/>
      <c r="AB85" s="47"/>
      <c r="AC85" s="47"/>
      <c r="AD85" s="47"/>
      <c r="AE85" s="47"/>
      <c r="AF85" s="47"/>
      <c r="AG85" s="47"/>
      <c r="AH85" s="47"/>
      <c r="AI85" s="47"/>
      <c r="AJ85" s="47"/>
      <c r="AK85" s="47"/>
      <c r="AL85" s="47"/>
      <c r="AM85" s="47"/>
      <c r="AN85" s="47"/>
      <c r="AO85" s="47"/>
      <c r="AP85" s="47"/>
      <c r="AQ85" s="47"/>
      <c r="AR85" s="47"/>
      <c r="AS85" s="47"/>
      <c r="AT85" s="47"/>
      <c r="AU85" s="47"/>
      <c r="AV85" s="47"/>
      <c r="AW85" s="47"/>
      <c r="AX85" s="47"/>
      <c r="AY85" s="47"/>
      <c r="AZ85" s="47"/>
      <c r="BA85" s="47"/>
      <c r="BB85" s="47"/>
      <c r="BC85" s="47"/>
      <c r="BD85" s="47"/>
      <c r="BE85" s="47"/>
      <c r="BF85" s="47"/>
      <c r="BG85" s="47"/>
      <c r="BH85" s="47"/>
      <c r="BI85" s="47"/>
      <c r="BJ85" s="47"/>
      <c r="BK85" s="47"/>
      <c r="BL85" s="47"/>
      <c r="BM85" s="47"/>
      <c r="BN85" s="47"/>
      <c r="BO85" s="47"/>
      <c r="BP85" s="47"/>
      <c r="BQ85" s="47"/>
      <c r="BR85" s="47"/>
      <c r="BS85" s="47"/>
      <c r="BT85" s="47"/>
      <c r="BU85" s="47"/>
      <c r="BV85" s="47"/>
      <c r="BW85" s="47"/>
      <c r="BX85" s="47"/>
      <c r="BY85" s="47"/>
      <c r="BZ85" s="47"/>
      <c r="CA85" s="47"/>
      <c r="CB85" s="47"/>
      <c r="CC85" s="47"/>
      <c r="CD85" s="47"/>
      <c r="CE85" s="47"/>
      <c r="CF85" s="47"/>
      <c r="CG85" s="47"/>
      <c r="CH85" s="47"/>
      <c r="CI85" s="47"/>
      <c r="CJ85" s="47"/>
      <c r="CK85" s="47"/>
      <c r="CL85" s="47"/>
      <c r="CM85" s="47"/>
      <c r="CN85" s="47"/>
      <c r="CO85" s="47"/>
      <c r="CP85" s="47"/>
      <c r="CQ85" s="47"/>
      <c r="CR85" s="47"/>
      <c r="CS85" s="47"/>
      <c r="CT85" s="47"/>
      <c r="CU85" s="47"/>
      <c r="CV85" s="47"/>
      <c r="CW85" s="47"/>
      <c r="CX85" s="47"/>
      <c r="CY85" s="47"/>
      <c r="CZ85" s="47"/>
      <c r="DA85" s="47"/>
      <c r="DB85" s="47"/>
      <c r="DC85" s="47"/>
      <c r="DD85" s="47"/>
      <c r="DE85" s="47"/>
      <c r="DF85" s="47"/>
      <c r="DG85" s="47"/>
      <c r="DH85" s="47"/>
      <c r="DI85" s="47"/>
      <c r="DJ85" s="47"/>
      <c r="DK85" s="47"/>
      <c r="DL85" s="47"/>
      <c r="DM85" s="47"/>
      <c r="DN85" s="47"/>
      <c r="DO85" s="47"/>
      <c r="DP85" s="47"/>
      <c r="DQ85" s="47"/>
      <c r="DR85" s="47"/>
    </row>
    <row r="86" spans="9:122" s="4" customFormat="1" x14ac:dyDescent="0.3">
      <c r="I86" s="47"/>
      <c r="J86" s="47"/>
      <c r="K86" s="47"/>
      <c r="L86" s="47"/>
      <c r="M86" s="47"/>
      <c r="N86" s="47"/>
      <c r="O86" s="47"/>
      <c r="P86" s="47"/>
      <c r="Q86" s="47"/>
      <c r="R86" s="47"/>
      <c r="S86" s="47"/>
      <c r="T86" s="47"/>
      <c r="U86" s="47"/>
      <c r="V86" s="47"/>
      <c r="W86" s="47"/>
      <c r="X86" s="47"/>
      <c r="Y86" s="47"/>
      <c r="Z86" s="47"/>
      <c r="AA86" s="47"/>
      <c r="AB86" s="47"/>
      <c r="AC86" s="47"/>
      <c r="AD86" s="47"/>
      <c r="AE86" s="47"/>
      <c r="AF86" s="47"/>
      <c r="AG86" s="47"/>
      <c r="AH86" s="47"/>
      <c r="AI86" s="47"/>
      <c r="AJ86" s="47"/>
      <c r="AK86" s="47"/>
      <c r="AL86" s="47"/>
      <c r="AM86" s="47"/>
      <c r="AN86" s="47"/>
      <c r="AO86" s="47"/>
      <c r="AP86" s="47"/>
      <c r="AQ86" s="47"/>
      <c r="AR86" s="47"/>
      <c r="AS86" s="47"/>
      <c r="AT86" s="47"/>
      <c r="AU86" s="47"/>
      <c r="AV86" s="47"/>
      <c r="AW86" s="47"/>
      <c r="AX86" s="47"/>
      <c r="AY86" s="47"/>
      <c r="AZ86" s="47"/>
      <c r="BA86" s="47"/>
      <c r="BB86" s="47"/>
      <c r="BC86" s="47"/>
      <c r="BD86" s="47"/>
      <c r="BE86" s="47"/>
      <c r="BF86" s="47"/>
      <c r="BG86" s="47"/>
      <c r="BH86" s="47"/>
      <c r="BI86" s="47"/>
      <c r="BJ86" s="47"/>
      <c r="BK86" s="47"/>
      <c r="BL86" s="47"/>
      <c r="BM86" s="47"/>
      <c r="BN86" s="47"/>
      <c r="BO86" s="47"/>
      <c r="BP86" s="47"/>
      <c r="BQ86" s="47"/>
      <c r="BR86" s="47"/>
      <c r="BS86" s="47"/>
      <c r="BT86" s="47"/>
      <c r="BU86" s="47"/>
      <c r="BV86" s="47"/>
      <c r="BW86" s="47"/>
      <c r="BX86" s="47"/>
      <c r="BY86" s="47"/>
      <c r="BZ86" s="47"/>
      <c r="CA86" s="47"/>
      <c r="CB86" s="47"/>
      <c r="CC86" s="47"/>
      <c r="CD86" s="47"/>
      <c r="CE86" s="47"/>
      <c r="CF86" s="47"/>
      <c r="CG86" s="47"/>
      <c r="CH86" s="47"/>
      <c r="CI86" s="47"/>
      <c r="CJ86" s="47"/>
      <c r="CK86" s="47"/>
      <c r="CL86" s="47"/>
      <c r="CM86" s="47"/>
      <c r="CN86" s="47"/>
      <c r="CO86" s="47"/>
      <c r="CP86" s="47"/>
      <c r="CQ86" s="47"/>
      <c r="CR86" s="47"/>
      <c r="CS86" s="47"/>
      <c r="CT86" s="47"/>
      <c r="CU86" s="47"/>
      <c r="CV86" s="47"/>
      <c r="CW86" s="47"/>
      <c r="CX86" s="47"/>
      <c r="CY86" s="47"/>
      <c r="CZ86" s="47"/>
      <c r="DA86" s="47"/>
      <c r="DB86" s="47"/>
      <c r="DC86" s="47"/>
      <c r="DD86" s="47"/>
      <c r="DE86" s="47"/>
      <c r="DF86" s="47"/>
      <c r="DG86" s="47"/>
      <c r="DH86" s="47"/>
      <c r="DI86" s="47"/>
      <c r="DJ86" s="47"/>
      <c r="DK86" s="47"/>
      <c r="DL86" s="47"/>
      <c r="DM86" s="47"/>
      <c r="DN86" s="47"/>
      <c r="DO86" s="47"/>
      <c r="DP86" s="47"/>
      <c r="DQ86" s="47"/>
      <c r="DR86" s="47"/>
    </row>
    <row r="87" spans="9:122" s="4" customFormat="1" x14ac:dyDescent="0.3">
      <c r="I87" s="47"/>
      <c r="J87" s="47"/>
      <c r="K87" s="47"/>
      <c r="L87" s="47"/>
      <c r="M87" s="47"/>
      <c r="N87" s="47"/>
      <c r="O87" s="47"/>
      <c r="P87" s="47"/>
      <c r="Q87" s="47"/>
      <c r="R87" s="47"/>
      <c r="S87" s="47"/>
      <c r="T87" s="47"/>
      <c r="U87" s="47"/>
      <c r="V87" s="47"/>
      <c r="W87" s="47"/>
      <c r="X87" s="47"/>
      <c r="Y87" s="47"/>
      <c r="Z87" s="47"/>
      <c r="AA87" s="47"/>
      <c r="AB87" s="47"/>
      <c r="AC87" s="47"/>
      <c r="AD87" s="47"/>
      <c r="AE87" s="47"/>
      <c r="AF87" s="47"/>
      <c r="AG87" s="47"/>
      <c r="AH87" s="47"/>
      <c r="AI87" s="47"/>
      <c r="AJ87" s="47"/>
      <c r="AK87" s="47"/>
      <c r="AL87" s="47"/>
      <c r="AM87" s="47"/>
      <c r="AN87" s="47"/>
      <c r="AO87" s="47"/>
      <c r="AP87" s="47"/>
      <c r="AQ87" s="47"/>
      <c r="AR87" s="47"/>
      <c r="AS87" s="47"/>
      <c r="AT87" s="47"/>
      <c r="AU87" s="47"/>
      <c r="AV87" s="47"/>
      <c r="AW87" s="47"/>
      <c r="AX87" s="47"/>
      <c r="AY87" s="47"/>
      <c r="AZ87" s="47"/>
      <c r="BA87" s="47"/>
      <c r="BB87" s="47"/>
      <c r="BC87" s="47"/>
      <c r="BD87" s="47"/>
      <c r="BE87" s="47"/>
      <c r="BF87" s="47"/>
      <c r="BG87" s="47"/>
      <c r="BH87" s="47"/>
      <c r="BI87" s="47"/>
      <c r="BJ87" s="47"/>
      <c r="BK87" s="47"/>
      <c r="BL87" s="47"/>
      <c r="BM87" s="47"/>
      <c r="BN87" s="47"/>
      <c r="BO87" s="47"/>
      <c r="BP87" s="47"/>
      <c r="BQ87" s="47"/>
      <c r="BR87" s="47"/>
      <c r="BS87" s="47"/>
      <c r="BT87" s="47"/>
      <c r="BU87" s="47"/>
      <c r="BV87" s="47"/>
      <c r="BW87" s="47"/>
      <c r="BX87" s="47"/>
      <c r="BY87" s="47"/>
      <c r="BZ87" s="47"/>
      <c r="CA87" s="47"/>
      <c r="CB87" s="47"/>
      <c r="CC87" s="47"/>
      <c r="CD87" s="47"/>
      <c r="CE87" s="47"/>
      <c r="CF87" s="47"/>
      <c r="CG87" s="47"/>
      <c r="CH87" s="47"/>
      <c r="CI87" s="47"/>
      <c r="CJ87" s="47"/>
      <c r="CK87" s="47"/>
      <c r="CL87" s="47"/>
      <c r="CM87" s="47"/>
      <c r="CN87" s="47"/>
      <c r="CO87" s="47"/>
      <c r="CP87" s="47"/>
      <c r="CQ87" s="47"/>
      <c r="CR87" s="47"/>
      <c r="CS87" s="47"/>
      <c r="CT87" s="47"/>
      <c r="CU87" s="47"/>
      <c r="CV87" s="47"/>
      <c r="CW87" s="47"/>
      <c r="CX87" s="47"/>
      <c r="CY87" s="47"/>
      <c r="CZ87" s="47"/>
      <c r="DA87" s="47"/>
      <c r="DB87" s="47"/>
      <c r="DC87" s="47"/>
      <c r="DD87" s="47"/>
      <c r="DE87" s="47"/>
      <c r="DF87" s="47"/>
      <c r="DG87" s="47"/>
      <c r="DH87" s="47"/>
      <c r="DI87" s="47"/>
      <c r="DJ87" s="47"/>
      <c r="DK87" s="47"/>
      <c r="DL87" s="47"/>
      <c r="DM87" s="47"/>
      <c r="DN87" s="47"/>
      <c r="DO87" s="47"/>
      <c r="DP87" s="47"/>
      <c r="DQ87" s="47"/>
      <c r="DR87" s="47"/>
    </row>
    <row r="88" spans="9:122" s="4" customFormat="1" x14ac:dyDescent="0.3">
      <c r="I88" s="47"/>
      <c r="J88" s="47"/>
      <c r="K88" s="47"/>
      <c r="L88" s="47"/>
      <c r="M88" s="47"/>
      <c r="N88" s="47"/>
      <c r="O88" s="47"/>
      <c r="P88" s="47"/>
      <c r="Q88" s="47"/>
      <c r="R88" s="47"/>
      <c r="S88" s="47"/>
      <c r="T88" s="47"/>
      <c r="U88" s="47"/>
      <c r="V88" s="47"/>
      <c r="W88" s="47"/>
      <c r="X88" s="47"/>
      <c r="Y88" s="47"/>
      <c r="Z88" s="47"/>
      <c r="AA88" s="47"/>
      <c r="AB88" s="47"/>
      <c r="AC88" s="47"/>
      <c r="AD88" s="47"/>
      <c r="AE88" s="47"/>
      <c r="AF88" s="47"/>
      <c r="AG88" s="47"/>
      <c r="AH88" s="47"/>
      <c r="AI88" s="47"/>
      <c r="AJ88" s="47"/>
      <c r="AK88" s="47"/>
      <c r="AL88" s="47"/>
      <c r="AM88" s="47"/>
      <c r="AN88" s="47"/>
      <c r="AO88" s="47"/>
      <c r="AP88" s="47"/>
      <c r="AQ88" s="47"/>
      <c r="AR88" s="47"/>
      <c r="AS88" s="47"/>
      <c r="AT88" s="47"/>
      <c r="AU88" s="47"/>
      <c r="AV88" s="47"/>
      <c r="AW88" s="47"/>
      <c r="AX88" s="47"/>
      <c r="AY88" s="47"/>
      <c r="AZ88" s="47"/>
      <c r="BA88" s="47"/>
      <c r="BB88" s="47"/>
      <c r="BC88" s="47"/>
      <c r="BD88" s="47"/>
      <c r="BE88" s="47"/>
      <c r="BF88" s="47"/>
      <c r="BG88" s="47"/>
      <c r="BH88" s="47"/>
      <c r="BI88" s="47"/>
      <c r="BJ88" s="47"/>
      <c r="BK88" s="47"/>
      <c r="BL88" s="47"/>
      <c r="BM88" s="47"/>
      <c r="BN88" s="47"/>
      <c r="BO88" s="47"/>
      <c r="BP88" s="47"/>
      <c r="BQ88" s="47"/>
      <c r="BR88" s="47"/>
      <c r="BS88" s="47"/>
      <c r="BT88" s="47"/>
      <c r="BU88" s="47"/>
      <c r="BV88" s="47"/>
      <c r="BW88" s="47"/>
      <c r="BX88" s="47"/>
      <c r="BY88" s="47"/>
      <c r="BZ88" s="47"/>
      <c r="CA88" s="47"/>
      <c r="CB88" s="47"/>
      <c r="CC88" s="47"/>
      <c r="CD88" s="47"/>
      <c r="CE88" s="47"/>
      <c r="CF88" s="47"/>
      <c r="CG88" s="47"/>
      <c r="CH88" s="47"/>
      <c r="CI88" s="47"/>
      <c r="CJ88" s="47"/>
      <c r="CK88" s="47"/>
      <c r="CL88" s="47"/>
      <c r="CM88" s="47"/>
      <c r="CN88" s="47"/>
      <c r="CO88" s="47"/>
      <c r="CP88" s="47"/>
      <c r="CQ88" s="47"/>
      <c r="CR88" s="47"/>
      <c r="CS88" s="47"/>
      <c r="CT88" s="47"/>
      <c r="CU88" s="47"/>
      <c r="CV88" s="47"/>
      <c r="CW88" s="47"/>
      <c r="CX88" s="47"/>
      <c r="CY88" s="47"/>
      <c r="CZ88" s="47"/>
      <c r="DA88" s="47"/>
      <c r="DB88" s="47"/>
      <c r="DC88" s="47"/>
      <c r="DD88" s="47"/>
      <c r="DE88" s="47"/>
      <c r="DF88" s="47"/>
      <c r="DG88" s="47"/>
      <c r="DH88" s="47"/>
      <c r="DI88" s="47"/>
      <c r="DJ88" s="47"/>
      <c r="DK88" s="47"/>
      <c r="DL88" s="47"/>
      <c r="DM88" s="47"/>
      <c r="DN88" s="47"/>
      <c r="DO88" s="47"/>
      <c r="DP88" s="47"/>
      <c r="DQ88" s="47"/>
      <c r="DR88" s="47"/>
    </row>
    <row r="89" spans="9:122" s="4" customFormat="1" x14ac:dyDescent="0.3">
      <c r="I89" s="47"/>
      <c r="J89" s="47"/>
      <c r="K89" s="47"/>
      <c r="L89" s="47"/>
      <c r="M89" s="47"/>
      <c r="N89" s="47"/>
      <c r="O89" s="47"/>
      <c r="P89" s="47"/>
      <c r="Q89" s="47"/>
      <c r="R89" s="47"/>
      <c r="S89" s="47"/>
      <c r="T89" s="47"/>
      <c r="U89" s="47"/>
      <c r="V89" s="47"/>
      <c r="W89" s="47"/>
      <c r="X89" s="47"/>
      <c r="Y89" s="47"/>
      <c r="Z89" s="47"/>
      <c r="AA89" s="47"/>
      <c r="AB89" s="47"/>
      <c r="AC89" s="47"/>
      <c r="AD89" s="47"/>
      <c r="AE89" s="47"/>
      <c r="AF89" s="47"/>
      <c r="AG89" s="47"/>
      <c r="AH89" s="47"/>
      <c r="AI89" s="47"/>
      <c r="AJ89" s="47"/>
      <c r="AK89" s="47"/>
      <c r="AL89" s="47"/>
      <c r="AM89" s="47"/>
      <c r="AN89" s="47"/>
      <c r="AO89" s="47"/>
      <c r="AP89" s="47"/>
      <c r="AQ89" s="47"/>
      <c r="AR89" s="47"/>
      <c r="AS89" s="47"/>
      <c r="AT89" s="47"/>
      <c r="AU89" s="47"/>
      <c r="AV89" s="47"/>
      <c r="AW89" s="47"/>
      <c r="AX89" s="47"/>
      <c r="AY89" s="47"/>
      <c r="AZ89" s="47"/>
      <c r="BA89" s="47"/>
      <c r="BB89" s="47"/>
      <c r="BC89" s="47"/>
      <c r="BD89" s="47"/>
      <c r="BE89" s="47"/>
      <c r="BF89" s="47"/>
      <c r="BG89" s="47"/>
      <c r="BH89" s="47"/>
      <c r="BI89" s="47"/>
      <c r="BJ89" s="47"/>
      <c r="BK89" s="47"/>
      <c r="BL89" s="47"/>
      <c r="BM89" s="47"/>
      <c r="BN89" s="47"/>
      <c r="BO89" s="47"/>
      <c r="BP89" s="47"/>
      <c r="BQ89" s="47"/>
      <c r="BR89" s="47"/>
      <c r="BS89" s="47"/>
      <c r="BT89" s="47"/>
      <c r="BU89" s="47"/>
      <c r="BV89" s="47"/>
      <c r="BW89" s="47"/>
      <c r="BX89" s="47"/>
      <c r="BY89" s="47"/>
      <c r="BZ89" s="47"/>
      <c r="CA89" s="47"/>
      <c r="CB89" s="47"/>
      <c r="CC89" s="47"/>
      <c r="CD89" s="47"/>
      <c r="CE89" s="47"/>
      <c r="CF89" s="47"/>
      <c r="CG89" s="47"/>
      <c r="CH89" s="47"/>
      <c r="CI89" s="47"/>
      <c r="CJ89" s="47"/>
      <c r="CK89" s="47"/>
      <c r="CL89" s="47"/>
      <c r="CM89" s="47"/>
      <c r="CN89" s="47"/>
      <c r="CO89" s="47"/>
      <c r="CP89" s="47"/>
      <c r="CQ89" s="47"/>
      <c r="CR89" s="47"/>
      <c r="CS89" s="47"/>
      <c r="CT89" s="47"/>
      <c r="CU89" s="47"/>
      <c r="CV89" s="47"/>
      <c r="CW89" s="47"/>
      <c r="CX89" s="47"/>
      <c r="CY89" s="47"/>
      <c r="CZ89" s="47"/>
      <c r="DA89" s="47"/>
      <c r="DB89" s="47"/>
      <c r="DC89" s="47"/>
      <c r="DD89" s="47"/>
      <c r="DE89" s="47"/>
      <c r="DF89" s="47"/>
      <c r="DG89" s="47"/>
      <c r="DH89" s="47"/>
      <c r="DI89" s="47"/>
      <c r="DJ89" s="47"/>
      <c r="DK89" s="47"/>
      <c r="DL89" s="47"/>
      <c r="DM89" s="47"/>
      <c r="DN89" s="47"/>
      <c r="DO89" s="47"/>
      <c r="DP89" s="47"/>
      <c r="DQ89" s="47"/>
      <c r="DR89" s="47"/>
    </row>
    <row r="90" spans="9:122" s="4" customFormat="1" x14ac:dyDescent="0.3">
      <c r="I90" s="47"/>
      <c r="J90" s="47"/>
      <c r="K90" s="47"/>
      <c r="L90" s="47"/>
      <c r="M90" s="47"/>
      <c r="N90" s="47"/>
      <c r="O90" s="47"/>
      <c r="P90" s="47"/>
      <c r="Q90" s="47"/>
      <c r="R90" s="47"/>
      <c r="S90" s="47"/>
      <c r="T90" s="47"/>
      <c r="U90" s="47"/>
      <c r="V90" s="47"/>
      <c r="W90" s="47"/>
      <c r="X90" s="47"/>
      <c r="Y90" s="47"/>
      <c r="Z90" s="47"/>
      <c r="AA90" s="47"/>
      <c r="AB90" s="47"/>
      <c r="AC90" s="47"/>
      <c r="AD90" s="47"/>
      <c r="AE90" s="47"/>
      <c r="AF90" s="47"/>
      <c r="AG90" s="47"/>
      <c r="AH90" s="47"/>
      <c r="AI90" s="47"/>
      <c r="AJ90" s="47"/>
      <c r="AK90" s="47"/>
      <c r="AL90" s="47"/>
      <c r="AM90" s="47"/>
      <c r="AN90" s="47"/>
      <c r="AO90" s="47"/>
      <c r="AP90" s="47"/>
      <c r="AQ90" s="47"/>
      <c r="AR90" s="47"/>
      <c r="AS90" s="47"/>
      <c r="AT90" s="47"/>
      <c r="AU90" s="47"/>
      <c r="AV90" s="47"/>
      <c r="AW90" s="47"/>
      <c r="AX90" s="47"/>
      <c r="AY90" s="47"/>
      <c r="AZ90" s="47"/>
      <c r="BA90" s="47"/>
      <c r="BB90" s="47"/>
      <c r="BC90" s="47"/>
      <c r="BD90" s="47"/>
      <c r="BE90" s="47"/>
      <c r="BF90" s="47"/>
      <c r="BG90" s="47"/>
      <c r="BH90" s="47"/>
      <c r="BI90" s="47"/>
      <c r="BJ90" s="47"/>
      <c r="BK90" s="47"/>
      <c r="BL90" s="47"/>
      <c r="BM90" s="47"/>
      <c r="BN90" s="47"/>
      <c r="BO90" s="47"/>
      <c r="BP90" s="47"/>
      <c r="BQ90" s="47"/>
      <c r="BR90" s="47"/>
      <c r="BS90" s="47"/>
      <c r="BT90" s="47"/>
      <c r="BU90" s="47"/>
      <c r="BV90" s="47"/>
      <c r="BW90" s="47"/>
      <c r="BX90" s="47"/>
      <c r="BY90" s="47"/>
      <c r="BZ90" s="47"/>
      <c r="CA90" s="47"/>
      <c r="CB90" s="47"/>
      <c r="CC90" s="47"/>
      <c r="CD90" s="47"/>
      <c r="CE90" s="47"/>
      <c r="CF90" s="47"/>
      <c r="CG90" s="47"/>
      <c r="CH90" s="47"/>
      <c r="CI90" s="47"/>
      <c r="CJ90" s="47"/>
      <c r="CK90" s="47"/>
      <c r="CL90" s="47"/>
      <c r="CM90" s="47"/>
      <c r="CN90" s="47"/>
      <c r="CO90" s="47"/>
      <c r="CP90" s="47"/>
      <c r="CQ90" s="47"/>
      <c r="CR90" s="47"/>
      <c r="CS90" s="47"/>
      <c r="CT90" s="47"/>
      <c r="CU90" s="47"/>
      <c r="CV90" s="47"/>
      <c r="CW90" s="47"/>
      <c r="CX90" s="47"/>
      <c r="CY90" s="47"/>
      <c r="CZ90" s="47"/>
      <c r="DA90" s="47"/>
      <c r="DB90" s="47"/>
      <c r="DC90" s="47"/>
      <c r="DD90" s="47"/>
      <c r="DE90" s="47"/>
      <c r="DF90" s="47"/>
      <c r="DG90" s="47"/>
      <c r="DH90" s="47"/>
      <c r="DI90" s="47"/>
      <c r="DJ90" s="47"/>
      <c r="DK90" s="47"/>
      <c r="DL90" s="47"/>
      <c r="DM90" s="47"/>
      <c r="DN90" s="47"/>
      <c r="DO90" s="47"/>
      <c r="DP90" s="47"/>
      <c r="DQ90" s="47"/>
      <c r="DR90" s="47"/>
    </row>
    <row r="91" spans="9:122" s="4" customFormat="1" x14ac:dyDescent="0.3">
      <c r="I91" s="47"/>
      <c r="J91" s="47"/>
      <c r="K91" s="47"/>
      <c r="L91" s="47"/>
      <c r="M91" s="47"/>
      <c r="N91" s="47"/>
      <c r="O91" s="47"/>
      <c r="P91" s="47"/>
      <c r="Q91" s="47"/>
      <c r="R91" s="47"/>
      <c r="S91" s="47"/>
      <c r="T91" s="47"/>
      <c r="U91" s="47"/>
      <c r="V91" s="47"/>
      <c r="W91" s="47"/>
      <c r="X91" s="47"/>
      <c r="Y91" s="47"/>
      <c r="Z91" s="47"/>
      <c r="AA91" s="47"/>
      <c r="AB91" s="47"/>
      <c r="AC91" s="47"/>
      <c r="AD91" s="47"/>
      <c r="AE91" s="47"/>
      <c r="AF91" s="47"/>
      <c r="AG91" s="47"/>
      <c r="AH91" s="47"/>
      <c r="AI91" s="47"/>
      <c r="AJ91" s="47"/>
      <c r="AK91" s="47"/>
      <c r="AL91" s="47"/>
      <c r="AM91" s="47"/>
      <c r="AN91" s="47"/>
      <c r="AO91" s="47"/>
      <c r="AP91" s="47"/>
      <c r="AQ91" s="47"/>
      <c r="AR91" s="47"/>
      <c r="AS91" s="47"/>
      <c r="AT91" s="47"/>
      <c r="AU91" s="47"/>
      <c r="AV91" s="47"/>
      <c r="AW91" s="47"/>
      <c r="AX91" s="47"/>
      <c r="AY91" s="47"/>
      <c r="AZ91" s="47"/>
      <c r="BA91" s="47"/>
      <c r="BB91" s="47"/>
      <c r="BC91" s="47"/>
      <c r="BD91" s="47"/>
      <c r="BE91" s="47"/>
      <c r="BF91" s="47"/>
      <c r="BG91" s="47"/>
      <c r="BH91" s="47"/>
      <c r="BI91" s="47"/>
      <c r="BJ91" s="47"/>
      <c r="BK91" s="47"/>
      <c r="BL91" s="47"/>
      <c r="BM91" s="47"/>
      <c r="BN91" s="47"/>
      <c r="BO91" s="47"/>
      <c r="BP91" s="47"/>
      <c r="BQ91" s="47"/>
      <c r="BR91" s="47"/>
      <c r="BS91" s="47"/>
      <c r="BT91" s="47"/>
      <c r="BU91" s="47"/>
      <c r="BV91" s="47"/>
      <c r="BW91" s="47"/>
      <c r="BX91" s="47"/>
      <c r="BY91" s="47"/>
      <c r="BZ91" s="47"/>
      <c r="CA91" s="47"/>
      <c r="CB91" s="47"/>
      <c r="CC91" s="47"/>
      <c r="CD91" s="47"/>
      <c r="CE91" s="47"/>
      <c r="CF91" s="47"/>
      <c r="CG91" s="47"/>
      <c r="CH91" s="47"/>
      <c r="CI91" s="47"/>
      <c r="CJ91" s="47"/>
      <c r="CK91" s="47"/>
      <c r="CL91" s="47"/>
      <c r="CM91" s="47"/>
      <c r="CN91" s="47"/>
      <c r="CO91" s="47"/>
      <c r="CP91" s="47"/>
      <c r="CQ91" s="47"/>
      <c r="CR91" s="47"/>
      <c r="CS91" s="47"/>
      <c r="CT91" s="47"/>
      <c r="CU91" s="47"/>
      <c r="CV91" s="47"/>
      <c r="CW91" s="47"/>
      <c r="CX91" s="47"/>
      <c r="CY91" s="47"/>
      <c r="CZ91" s="47"/>
      <c r="DA91" s="47"/>
      <c r="DB91" s="47"/>
      <c r="DC91" s="47"/>
      <c r="DD91" s="47"/>
      <c r="DE91" s="47"/>
      <c r="DF91" s="47"/>
      <c r="DG91" s="47"/>
      <c r="DH91" s="47"/>
      <c r="DI91" s="47"/>
      <c r="DJ91" s="47"/>
      <c r="DK91" s="47"/>
      <c r="DL91" s="47"/>
      <c r="DM91" s="47"/>
      <c r="DN91" s="47"/>
      <c r="DO91" s="47"/>
      <c r="DP91" s="47"/>
      <c r="DQ91" s="47"/>
      <c r="DR91" s="47"/>
    </row>
    <row r="92" spans="9:122" s="4" customFormat="1" x14ac:dyDescent="0.3">
      <c r="I92" s="47"/>
      <c r="J92" s="47"/>
      <c r="K92" s="47"/>
      <c r="L92" s="47"/>
      <c r="M92" s="47"/>
      <c r="N92" s="47"/>
      <c r="O92" s="47"/>
      <c r="P92" s="47"/>
      <c r="Q92" s="47"/>
      <c r="R92" s="47"/>
      <c r="S92" s="47"/>
      <c r="T92" s="47"/>
      <c r="U92" s="47"/>
      <c r="V92" s="47"/>
      <c r="W92" s="47"/>
      <c r="X92" s="47"/>
      <c r="Y92" s="47"/>
      <c r="Z92" s="47"/>
      <c r="AA92" s="47"/>
      <c r="AB92" s="47"/>
      <c r="AC92" s="47"/>
      <c r="AD92" s="47"/>
      <c r="AE92" s="47"/>
      <c r="AF92" s="47"/>
      <c r="AG92" s="47"/>
      <c r="AH92" s="47"/>
      <c r="AI92" s="47"/>
      <c r="AJ92" s="47"/>
      <c r="AK92" s="47"/>
      <c r="AL92" s="47"/>
      <c r="AM92" s="47"/>
      <c r="AN92" s="47"/>
      <c r="AO92" s="47"/>
      <c r="AP92" s="47"/>
      <c r="AQ92" s="47"/>
      <c r="AR92" s="47"/>
      <c r="AS92" s="47"/>
      <c r="AT92" s="47"/>
      <c r="AU92" s="47"/>
      <c r="AV92" s="47"/>
      <c r="AW92" s="47"/>
      <c r="AX92" s="47"/>
      <c r="AY92" s="47"/>
      <c r="AZ92" s="47"/>
      <c r="BA92" s="47"/>
      <c r="BB92" s="47"/>
      <c r="BC92" s="47"/>
      <c r="BD92" s="47"/>
      <c r="BE92" s="47"/>
      <c r="BF92" s="47"/>
      <c r="BG92" s="47"/>
      <c r="BH92" s="47"/>
      <c r="BI92" s="47"/>
      <c r="BJ92" s="47"/>
      <c r="BK92" s="47"/>
      <c r="BL92" s="47"/>
      <c r="BM92" s="47"/>
      <c r="BN92" s="47"/>
      <c r="BO92" s="47"/>
      <c r="BP92" s="47"/>
      <c r="BQ92" s="47"/>
      <c r="BR92" s="47"/>
      <c r="BS92" s="47"/>
      <c r="BT92" s="47"/>
      <c r="BU92" s="47"/>
      <c r="BV92" s="47"/>
      <c r="BW92" s="47"/>
      <c r="BX92" s="47"/>
      <c r="BY92" s="47"/>
      <c r="BZ92" s="47"/>
      <c r="CA92" s="47"/>
      <c r="CB92" s="47"/>
      <c r="CC92" s="47"/>
      <c r="CD92" s="47"/>
      <c r="CE92" s="47"/>
      <c r="CF92" s="47"/>
      <c r="CG92" s="47"/>
      <c r="CH92" s="47"/>
      <c r="CI92" s="47"/>
      <c r="CJ92" s="47"/>
      <c r="CK92" s="47"/>
      <c r="CL92" s="47"/>
      <c r="CM92" s="47"/>
      <c r="CN92" s="47"/>
      <c r="CO92" s="47"/>
      <c r="CP92" s="47"/>
      <c r="CQ92" s="47"/>
      <c r="CR92" s="47"/>
      <c r="CS92" s="47"/>
      <c r="CT92" s="47"/>
      <c r="CU92" s="47"/>
      <c r="CV92" s="47"/>
      <c r="CW92" s="47"/>
      <c r="CX92" s="47"/>
      <c r="CY92" s="47"/>
      <c r="CZ92" s="47"/>
      <c r="DA92" s="47"/>
      <c r="DB92" s="47"/>
      <c r="DC92" s="47"/>
      <c r="DD92" s="47"/>
      <c r="DE92" s="47"/>
      <c r="DF92" s="47"/>
      <c r="DG92" s="47"/>
      <c r="DH92" s="47"/>
      <c r="DI92" s="47"/>
      <c r="DJ92" s="47"/>
      <c r="DK92" s="47"/>
      <c r="DL92" s="47"/>
      <c r="DM92" s="47"/>
      <c r="DN92" s="47"/>
      <c r="DO92" s="47"/>
      <c r="DP92" s="47"/>
      <c r="DQ92" s="47"/>
      <c r="DR92" s="47"/>
    </row>
    <row r="93" spans="9:122" s="4" customFormat="1" x14ac:dyDescent="0.3">
      <c r="I93" s="47"/>
      <c r="J93" s="47"/>
      <c r="K93" s="47"/>
      <c r="L93" s="47"/>
      <c r="M93" s="47"/>
      <c r="N93" s="47"/>
      <c r="O93" s="47"/>
      <c r="P93" s="47"/>
      <c r="Q93" s="47"/>
      <c r="R93" s="47"/>
      <c r="S93" s="47"/>
      <c r="T93" s="47"/>
      <c r="U93" s="47"/>
      <c r="V93" s="47"/>
      <c r="W93" s="47"/>
      <c r="X93" s="47"/>
      <c r="Y93" s="47"/>
      <c r="Z93" s="47"/>
      <c r="AA93" s="47"/>
      <c r="AB93" s="47"/>
      <c r="AC93" s="47"/>
      <c r="AD93" s="47"/>
      <c r="AE93" s="47"/>
      <c r="AF93" s="47"/>
      <c r="AG93" s="47"/>
      <c r="AH93" s="47"/>
      <c r="AI93" s="47"/>
      <c r="AJ93" s="47"/>
      <c r="AK93" s="47"/>
      <c r="AL93" s="47"/>
      <c r="AM93" s="47"/>
      <c r="AN93" s="47"/>
      <c r="AO93" s="47"/>
      <c r="AP93" s="47"/>
      <c r="AQ93" s="47"/>
      <c r="AR93" s="47"/>
      <c r="AS93" s="47"/>
      <c r="AT93" s="47"/>
      <c r="AU93" s="47"/>
      <c r="AV93" s="47"/>
      <c r="AW93" s="47"/>
      <c r="AX93" s="47"/>
      <c r="AY93" s="47"/>
      <c r="AZ93" s="47"/>
      <c r="BA93" s="47"/>
      <c r="BB93" s="47"/>
      <c r="BC93" s="47"/>
      <c r="BD93" s="47"/>
      <c r="BE93" s="47"/>
      <c r="BF93" s="47"/>
      <c r="BG93" s="47"/>
      <c r="BH93" s="47"/>
      <c r="BI93" s="47"/>
      <c r="BJ93" s="47"/>
      <c r="BK93" s="47"/>
      <c r="BL93" s="47"/>
      <c r="BM93" s="47"/>
      <c r="BN93" s="47"/>
      <c r="BO93" s="47"/>
      <c r="BP93" s="47"/>
      <c r="BQ93" s="47"/>
      <c r="BR93" s="47"/>
      <c r="BS93" s="47"/>
      <c r="BT93" s="47"/>
      <c r="BU93" s="47"/>
      <c r="BV93" s="47"/>
      <c r="BW93" s="47"/>
      <c r="BX93" s="47"/>
      <c r="BY93" s="47"/>
      <c r="BZ93" s="47"/>
      <c r="CA93" s="47"/>
      <c r="CB93" s="47"/>
      <c r="CC93" s="47"/>
      <c r="CD93" s="47"/>
      <c r="CE93" s="47"/>
      <c r="CF93" s="47"/>
      <c r="CG93" s="47"/>
      <c r="CH93" s="47"/>
      <c r="CI93" s="47"/>
      <c r="CJ93" s="47"/>
      <c r="CK93" s="47"/>
      <c r="CL93" s="47"/>
      <c r="CM93" s="47"/>
      <c r="CN93" s="47"/>
      <c r="CO93" s="47"/>
      <c r="CP93" s="47"/>
      <c r="CQ93" s="47"/>
      <c r="CR93" s="47"/>
      <c r="CS93" s="47"/>
      <c r="CT93" s="47"/>
      <c r="CU93" s="47"/>
      <c r="CV93" s="47"/>
      <c r="CW93" s="47"/>
      <c r="CX93" s="47"/>
      <c r="CY93" s="47"/>
      <c r="CZ93" s="47"/>
      <c r="DA93" s="47"/>
      <c r="DB93" s="47"/>
      <c r="DC93" s="47"/>
      <c r="DD93" s="47"/>
      <c r="DE93" s="47"/>
      <c r="DF93" s="47"/>
      <c r="DG93" s="47"/>
      <c r="DH93" s="47"/>
      <c r="DI93" s="47"/>
      <c r="DJ93" s="47"/>
      <c r="DK93" s="47"/>
      <c r="DL93" s="47"/>
      <c r="DM93" s="47"/>
      <c r="DN93" s="47"/>
      <c r="DO93" s="47"/>
      <c r="DP93" s="47"/>
      <c r="DQ93" s="47"/>
      <c r="DR93" s="47"/>
    </row>
    <row r="94" spans="9:122" s="4" customFormat="1" x14ac:dyDescent="0.3">
      <c r="I94" s="47"/>
      <c r="J94" s="47"/>
      <c r="K94" s="47"/>
      <c r="L94" s="47"/>
      <c r="M94" s="47"/>
      <c r="N94" s="47"/>
      <c r="O94" s="47"/>
      <c r="P94" s="47"/>
      <c r="Q94" s="47"/>
      <c r="R94" s="47"/>
      <c r="S94" s="47"/>
      <c r="T94" s="47"/>
      <c r="U94" s="47"/>
      <c r="V94" s="47"/>
      <c r="W94" s="47"/>
      <c r="X94" s="47"/>
      <c r="Y94" s="47"/>
      <c r="Z94" s="47"/>
      <c r="AA94" s="47"/>
      <c r="AB94" s="47"/>
      <c r="AC94" s="47"/>
      <c r="AD94" s="47"/>
      <c r="AE94" s="47"/>
      <c r="AF94" s="47"/>
      <c r="AG94" s="47"/>
      <c r="AH94" s="47"/>
      <c r="AI94" s="47"/>
      <c r="AJ94" s="47"/>
      <c r="AK94" s="47"/>
      <c r="AL94" s="47"/>
      <c r="AM94" s="47"/>
      <c r="AN94" s="47"/>
      <c r="AO94" s="47"/>
      <c r="AP94" s="47"/>
      <c r="AQ94" s="47"/>
      <c r="AR94" s="47"/>
      <c r="AS94" s="47"/>
      <c r="AT94" s="47"/>
      <c r="AU94" s="47"/>
      <c r="AV94" s="47"/>
      <c r="AW94" s="47"/>
      <c r="AX94" s="47"/>
      <c r="AY94" s="47"/>
      <c r="AZ94" s="47"/>
      <c r="BA94" s="47"/>
      <c r="BB94" s="47"/>
      <c r="BC94" s="47"/>
      <c r="BD94" s="47"/>
      <c r="BE94" s="47"/>
      <c r="BF94" s="47"/>
      <c r="BG94" s="47"/>
      <c r="BH94" s="47"/>
      <c r="BI94" s="47"/>
      <c r="BJ94" s="47"/>
      <c r="BK94" s="47"/>
      <c r="BL94" s="47"/>
      <c r="BM94" s="47"/>
      <c r="BN94" s="47"/>
      <c r="BO94" s="47"/>
      <c r="BP94" s="47"/>
      <c r="BQ94" s="47"/>
      <c r="BR94" s="47"/>
      <c r="BS94" s="47"/>
      <c r="BT94" s="47"/>
      <c r="BU94" s="47"/>
      <c r="BV94" s="47"/>
      <c r="BW94" s="47"/>
      <c r="BX94" s="47"/>
      <c r="BY94" s="47"/>
      <c r="BZ94" s="47"/>
      <c r="CA94" s="47"/>
      <c r="CB94" s="47"/>
      <c r="CC94" s="47"/>
      <c r="CD94" s="47"/>
      <c r="CE94" s="47"/>
      <c r="CF94" s="47"/>
      <c r="CG94" s="47"/>
      <c r="CH94" s="47"/>
      <c r="CI94" s="47"/>
      <c r="CJ94" s="47"/>
      <c r="CK94" s="47"/>
      <c r="CL94" s="47"/>
      <c r="CM94" s="47"/>
      <c r="CN94" s="47"/>
      <c r="CO94" s="47"/>
      <c r="CP94" s="47"/>
      <c r="CQ94" s="47"/>
      <c r="CR94" s="47"/>
      <c r="CS94" s="47"/>
      <c r="CT94" s="47"/>
      <c r="CU94" s="47"/>
      <c r="CV94" s="47"/>
      <c r="CW94" s="47"/>
      <c r="CX94" s="47"/>
      <c r="CY94" s="47"/>
      <c r="CZ94" s="47"/>
      <c r="DA94" s="47"/>
      <c r="DB94" s="47"/>
      <c r="DC94" s="47"/>
      <c r="DD94" s="47"/>
      <c r="DE94" s="47"/>
      <c r="DF94" s="47"/>
      <c r="DG94" s="47"/>
      <c r="DH94" s="47"/>
      <c r="DI94" s="47"/>
      <c r="DJ94" s="47"/>
      <c r="DK94" s="47"/>
      <c r="DL94" s="47"/>
      <c r="DM94" s="47"/>
      <c r="DN94" s="47"/>
      <c r="DO94" s="47"/>
      <c r="DP94" s="47"/>
      <c r="DQ94" s="47"/>
      <c r="DR94" s="47"/>
    </row>
    <row r="95" spans="9:122" s="4" customFormat="1" x14ac:dyDescent="0.3">
      <c r="I95" s="47"/>
      <c r="J95" s="47"/>
      <c r="K95" s="47"/>
      <c r="L95" s="47"/>
      <c r="M95" s="47"/>
      <c r="N95" s="47"/>
      <c r="O95" s="47"/>
      <c r="P95" s="47"/>
      <c r="Q95" s="47"/>
      <c r="R95" s="47"/>
      <c r="S95" s="47"/>
      <c r="T95" s="47"/>
      <c r="U95" s="47"/>
      <c r="V95" s="47"/>
      <c r="W95" s="47"/>
      <c r="X95" s="47"/>
      <c r="Y95" s="47"/>
      <c r="Z95" s="47"/>
      <c r="AA95" s="47"/>
      <c r="AB95" s="47"/>
      <c r="AC95" s="47"/>
      <c r="AD95" s="47"/>
      <c r="AE95" s="47"/>
      <c r="AF95" s="47"/>
      <c r="AG95" s="47"/>
      <c r="AH95" s="47"/>
      <c r="AI95" s="47"/>
      <c r="AJ95" s="47"/>
      <c r="AK95" s="47"/>
      <c r="AL95" s="47"/>
      <c r="AM95" s="47"/>
      <c r="AN95" s="47"/>
      <c r="AO95" s="47"/>
      <c r="AP95" s="47"/>
      <c r="AQ95" s="47"/>
      <c r="AR95" s="47"/>
      <c r="AS95" s="47"/>
      <c r="AT95" s="47"/>
      <c r="AU95" s="47"/>
      <c r="AV95" s="47"/>
      <c r="AW95" s="47"/>
      <c r="AX95" s="47"/>
      <c r="AY95" s="47"/>
      <c r="AZ95" s="47"/>
      <c r="BA95" s="47"/>
      <c r="BB95" s="47"/>
      <c r="BC95" s="47"/>
      <c r="BD95" s="47"/>
      <c r="BE95" s="47"/>
      <c r="BF95" s="47"/>
      <c r="BG95" s="47"/>
      <c r="BH95" s="47"/>
      <c r="BI95" s="47"/>
      <c r="BJ95" s="47"/>
      <c r="BK95" s="47"/>
      <c r="BL95" s="47"/>
      <c r="BM95" s="47"/>
      <c r="BN95" s="47"/>
      <c r="BO95" s="47"/>
      <c r="BP95" s="47"/>
      <c r="BQ95" s="47"/>
      <c r="BR95" s="47"/>
      <c r="BS95" s="47"/>
      <c r="BT95" s="47"/>
      <c r="BU95" s="47"/>
      <c r="BV95" s="47"/>
      <c r="BW95" s="47"/>
      <c r="BX95" s="47"/>
      <c r="BY95" s="47"/>
      <c r="BZ95" s="47"/>
      <c r="CA95" s="47"/>
      <c r="CB95" s="47"/>
      <c r="CC95" s="47"/>
      <c r="CD95" s="47"/>
      <c r="CE95" s="47"/>
      <c r="CF95" s="47"/>
      <c r="CG95" s="47"/>
      <c r="CH95" s="47"/>
      <c r="CI95" s="47"/>
      <c r="CJ95" s="47"/>
      <c r="CK95" s="47"/>
      <c r="CL95" s="47"/>
      <c r="CM95" s="47"/>
      <c r="CN95" s="47"/>
      <c r="CO95" s="47"/>
      <c r="CP95" s="47"/>
      <c r="CQ95" s="47"/>
      <c r="CR95" s="47"/>
      <c r="CS95" s="47"/>
      <c r="CT95" s="47"/>
      <c r="CU95" s="47"/>
      <c r="CV95" s="47"/>
      <c r="CW95" s="47"/>
      <c r="CX95" s="47"/>
      <c r="CY95" s="47"/>
      <c r="CZ95" s="47"/>
      <c r="DA95" s="47"/>
      <c r="DB95" s="47"/>
      <c r="DC95" s="47"/>
      <c r="DD95" s="47"/>
      <c r="DE95" s="47"/>
      <c r="DF95" s="47"/>
      <c r="DG95" s="47"/>
      <c r="DH95" s="47"/>
      <c r="DI95" s="47"/>
      <c r="DJ95" s="47"/>
      <c r="DK95" s="47"/>
      <c r="DL95" s="47"/>
      <c r="DM95" s="47"/>
      <c r="DN95" s="47"/>
      <c r="DO95" s="47"/>
      <c r="DP95" s="47"/>
      <c r="DQ95" s="47"/>
      <c r="DR95" s="47"/>
    </row>
    <row r="96" spans="9:122" s="4" customFormat="1" x14ac:dyDescent="0.3">
      <c r="I96" s="47"/>
      <c r="J96" s="47"/>
      <c r="K96" s="47"/>
      <c r="L96" s="47"/>
      <c r="M96" s="47"/>
      <c r="N96" s="47"/>
      <c r="O96" s="47"/>
      <c r="P96" s="47"/>
      <c r="Q96" s="47"/>
      <c r="R96" s="47"/>
      <c r="S96" s="47"/>
      <c r="T96" s="47"/>
      <c r="U96" s="47"/>
      <c r="V96" s="47"/>
      <c r="W96" s="47"/>
      <c r="X96" s="47"/>
      <c r="Y96" s="47"/>
      <c r="Z96" s="47"/>
      <c r="AA96" s="47"/>
      <c r="AB96" s="47"/>
      <c r="AC96" s="47"/>
      <c r="AD96" s="47"/>
      <c r="AE96" s="47"/>
      <c r="AF96" s="47"/>
      <c r="AG96" s="47"/>
      <c r="AH96" s="47"/>
      <c r="AI96" s="47"/>
      <c r="AJ96" s="47"/>
      <c r="AK96" s="47"/>
      <c r="AL96" s="47"/>
      <c r="AM96" s="47"/>
      <c r="AN96" s="47"/>
      <c r="AO96" s="47"/>
      <c r="AP96" s="47"/>
      <c r="AQ96" s="47"/>
      <c r="AR96" s="47"/>
      <c r="AS96" s="47"/>
      <c r="AT96" s="47"/>
      <c r="AU96" s="47"/>
      <c r="AV96" s="47"/>
      <c r="AW96" s="47"/>
      <c r="AX96" s="47"/>
      <c r="AY96" s="47"/>
      <c r="AZ96" s="47"/>
      <c r="BA96" s="47"/>
      <c r="BB96" s="47"/>
      <c r="BC96" s="47"/>
      <c r="BD96" s="47"/>
      <c r="BE96" s="47"/>
      <c r="BF96" s="47"/>
      <c r="BG96" s="47"/>
      <c r="BH96" s="47"/>
      <c r="BI96" s="47"/>
      <c r="BJ96" s="47"/>
      <c r="BK96" s="47"/>
      <c r="BL96" s="47"/>
      <c r="BM96" s="47"/>
      <c r="BN96" s="47"/>
      <c r="BO96" s="47"/>
      <c r="BP96" s="47"/>
      <c r="BQ96" s="47"/>
      <c r="BR96" s="47"/>
      <c r="BS96" s="47"/>
      <c r="BT96" s="47"/>
      <c r="BU96" s="47"/>
      <c r="BV96" s="47"/>
      <c r="BW96" s="47"/>
      <c r="BX96" s="47"/>
      <c r="BY96" s="47"/>
      <c r="BZ96" s="47"/>
      <c r="CA96" s="47"/>
      <c r="CB96" s="47"/>
      <c r="CC96" s="47"/>
      <c r="CD96" s="47"/>
      <c r="CE96" s="47"/>
      <c r="CF96" s="47"/>
      <c r="CG96" s="47"/>
      <c r="CH96" s="47"/>
      <c r="CI96" s="47"/>
      <c r="CJ96" s="47"/>
      <c r="CK96" s="47"/>
      <c r="CL96" s="47"/>
      <c r="CM96" s="47"/>
      <c r="CN96" s="47"/>
      <c r="CO96" s="47"/>
      <c r="CP96" s="47"/>
      <c r="CQ96" s="47"/>
      <c r="CR96" s="47"/>
      <c r="CS96" s="47"/>
      <c r="CT96" s="47"/>
      <c r="CU96" s="47"/>
      <c r="CV96" s="47"/>
      <c r="CW96" s="47"/>
      <c r="CX96" s="47"/>
      <c r="CY96" s="47"/>
      <c r="CZ96" s="47"/>
      <c r="DA96" s="47"/>
      <c r="DB96" s="47"/>
      <c r="DC96" s="47"/>
      <c r="DD96" s="47"/>
      <c r="DE96" s="47"/>
      <c r="DF96" s="47"/>
      <c r="DG96" s="47"/>
      <c r="DH96" s="47"/>
      <c r="DI96" s="47"/>
      <c r="DJ96" s="47"/>
      <c r="DK96" s="47"/>
      <c r="DL96" s="47"/>
      <c r="DM96" s="47"/>
      <c r="DN96" s="47"/>
      <c r="DO96" s="47"/>
      <c r="DP96" s="47"/>
      <c r="DQ96" s="47"/>
      <c r="DR96" s="47"/>
    </row>
    <row r="97" spans="9:122" s="4" customFormat="1" x14ac:dyDescent="0.3">
      <c r="I97" s="47"/>
      <c r="J97" s="47"/>
      <c r="K97" s="47"/>
      <c r="L97" s="47"/>
      <c r="M97" s="47"/>
      <c r="N97" s="47"/>
      <c r="O97" s="47"/>
      <c r="P97" s="47"/>
      <c r="Q97" s="47"/>
      <c r="R97" s="47"/>
      <c r="S97" s="47"/>
      <c r="T97" s="47"/>
      <c r="U97" s="47"/>
      <c r="V97" s="47"/>
      <c r="W97" s="47"/>
      <c r="X97" s="47"/>
      <c r="Y97" s="47"/>
      <c r="Z97" s="47"/>
      <c r="AA97" s="47"/>
      <c r="AB97" s="47"/>
      <c r="AC97" s="47"/>
      <c r="AD97" s="47"/>
      <c r="AE97" s="47"/>
      <c r="AF97" s="47"/>
      <c r="AG97" s="47"/>
      <c r="AH97" s="47"/>
      <c r="AI97" s="47"/>
      <c r="AJ97" s="47"/>
      <c r="AK97" s="47"/>
      <c r="AL97" s="47"/>
      <c r="AM97" s="47"/>
      <c r="AN97" s="47"/>
      <c r="AO97" s="47"/>
      <c r="AP97" s="47"/>
      <c r="AQ97" s="47"/>
      <c r="AR97" s="47"/>
      <c r="AS97" s="47"/>
      <c r="AT97" s="47"/>
      <c r="AU97" s="47"/>
      <c r="AV97" s="47"/>
      <c r="AW97" s="47"/>
      <c r="AX97" s="47"/>
      <c r="AY97" s="47"/>
      <c r="AZ97" s="47"/>
      <c r="BA97" s="47"/>
      <c r="BB97" s="47"/>
      <c r="BC97" s="47"/>
      <c r="BD97" s="47"/>
      <c r="BE97" s="47"/>
      <c r="BF97" s="47"/>
      <c r="BG97" s="47"/>
      <c r="BH97" s="47"/>
      <c r="BI97" s="47"/>
      <c r="BJ97" s="47"/>
      <c r="BK97" s="47"/>
      <c r="BL97" s="47"/>
      <c r="BM97" s="47"/>
      <c r="BN97" s="47"/>
      <c r="BO97" s="47"/>
      <c r="BP97" s="47"/>
      <c r="BQ97" s="47"/>
      <c r="BR97" s="47"/>
      <c r="BS97" s="47"/>
      <c r="BT97" s="47"/>
      <c r="BU97" s="47"/>
      <c r="BV97" s="47"/>
      <c r="BW97" s="47"/>
      <c r="BX97" s="47"/>
      <c r="BY97" s="47"/>
      <c r="BZ97" s="47"/>
      <c r="CA97" s="47"/>
      <c r="CB97" s="47"/>
      <c r="CC97" s="47"/>
      <c r="CD97" s="47"/>
      <c r="CE97" s="47"/>
      <c r="CF97" s="47"/>
      <c r="CG97" s="47"/>
      <c r="CH97" s="47"/>
      <c r="CI97" s="47"/>
      <c r="CJ97" s="47"/>
      <c r="CK97" s="47"/>
      <c r="CL97" s="47"/>
      <c r="CM97" s="47"/>
      <c r="CN97" s="47"/>
      <c r="CO97" s="47"/>
      <c r="CP97" s="47"/>
      <c r="CQ97" s="47"/>
      <c r="CR97" s="47"/>
      <c r="CS97" s="47"/>
      <c r="CT97" s="47"/>
      <c r="CU97" s="47"/>
      <c r="CV97" s="47"/>
      <c r="CW97" s="47"/>
      <c r="CX97" s="47"/>
      <c r="CY97" s="47"/>
      <c r="CZ97" s="47"/>
      <c r="DA97" s="47"/>
      <c r="DB97" s="47"/>
      <c r="DC97" s="47"/>
      <c r="DD97" s="47"/>
      <c r="DE97" s="47"/>
      <c r="DF97" s="47"/>
      <c r="DG97" s="47"/>
      <c r="DH97" s="47"/>
      <c r="DI97" s="47"/>
      <c r="DJ97" s="47"/>
      <c r="DK97" s="47"/>
      <c r="DL97" s="47"/>
      <c r="DM97" s="47"/>
      <c r="DN97" s="47"/>
      <c r="DO97" s="47"/>
      <c r="DP97" s="47"/>
      <c r="DQ97" s="47"/>
      <c r="DR97" s="47"/>
    </row>
    <row r="98" spans="9:122" s="4" customFormat="1" x14ac:dyDescent="0.3">
      <c r="I98" s="47"/>
      <c r="J98" s="47"/>
      <c r="K98" s="47"/>
      <c r="L98" s="47"/>
      <c r="M98" s="47"/>
      <c r="N98" s="47"/>
      <c r="O98" s="47"/>
      <c r="P98" s="47"/>
      <c r="Q98" s="47"/>
      <c r="R98" s="47"/>
      <c r="S98" s="47"/>
      <c r="T98" s="47"/>
      <c r="U98" s="47"/>
      <c r="V98" s="47"/>
      <c r="W98" s="47"/>
      <c r="X98" s="47"/>
      <c r="Y98" s="47"/>
      <c r="Z98" s="47"/>
      <c r="AA98" s="47"/>
      <c r="AB98" s="47"/>
      <c r="AC98" s="47"/>
      <c r="AD98" s="47"/>
      <c r="AE98" s="47"/>
      <c r="AF98" s="47"/>
      <c r="AG98" s="47"/>
      <c r="AH98" s="47"/>
      <c r="AI98" s="47"/>
      <c r="AJ98" s="47"/>
      <c r="AK98" s="47"/>
      <c r="AL98" s="47"/>
      <c r="AM98" s="47"/>
      <c r="AN98" s="47"/>
      <c r="AO98" s="47"/>
      <c r="AP98" s="47"/>
      <c r="AQ98" s="47"/>
      <c r="AR98" s="47"/>
      <c r="AS98" s="47"/>
      <c r="AT98" s="47"/>
      <c r="AU98" s="47"/>
      <c r="AV98" s="47"/>
      <c r="AW98" s="47"/>
      <c r="AX98" s="47"/>
      <c r="AY98" s="47"/>
      <c r="AZ98" s="47"/>
      <c r="BA98" s="47"/>
      <c r="BB98" s="47"/>
      <c r="BC98" s="47"/>
      <c r="BD98" s="47"/>
      <c r="BE98" s="47"/>
      <c r="BF98" s="47"/>
      <c r="BG98" s="47"/>
      <c r="BH98" s="47"/>
      <c r="BI98" s="47"/>
      <c r="BJ98" s="47"/>
      <c r="BK98" s="47"/>
      <c r="BL98" s="47"/>
      <c r="BM98" s="47"/>
      <c r="BN98" s="47"/>
      <c r="BO98" s="47"/>
      <c r="BP98" s="47"/>
      <c r="BQ98" s="47"/>
      <c r="BR98" s="47"/>
      <c r="BS98" s="47"/>
      <c r="BT98" s="47"/>
      <c r="BU98" s="47"/>
      <c r="BV98" s="47"/>
      <c r="BW98" s="47"/>
      <c r="BX98" s="47"/>
      <c r="BY98" s="47"/>
      <c r="BZ98" s="47"/>
      <c r="CA98" s="47"/>
      <c r="CB98" s="47"/>
      <c r="CC98" s="47"/>
      <c r="CD98" s="47"/>
      <c r="CE98" s="47"/>
      <c r="CF98" s="47"/>
      <c r="CG98" s="47"/>
      <c r="CH98" s="47"/>
      <c r="CI98" s="47"/>
      <c r="CJ98" s="47"/>
      <c r="CK98" s="47"/>
      <c r="CL98" s="47"/>
      <c r="CM98" s="47"/>
      <c r="CN98" s="47"/>
      <c r="CO98" s="47"/>
      <c r="CP98" s="47"/>
      <c r="CQ98" s="47"/>
      <c r="CR98" s="47"/>
      <c r="CS98" s="47"/>
      <c r="CT98" s="47"/>
      <c r="CU98" s="47"/>
      <c r="CV98" s="47"/>
      <c r="CW98" s="47"/>
      <c r="CX98" s="47"/>
      <c r="CY98" s="47"/>
      <c r="CZ98" s="47"/>
      <c r="DA98" s="47"/>
      <c r="DB98" s="47"/>
      <c r="DC98" s="47"/>
      <c r="DD98" s="47"/>
      <c r="DE98" s="47"/>
      <c r="DF98" s="47"/>
      <c r="DG98" s="47"/>
      <c r="DH98" s="47"/>
      <c r="DI98" s="47"/>
      <c r="DJ98" s="47"/>
      <c r="DK98" s="47"/>
      <c r="DL98" s="47"/>
      <c r="DM98" s="47"/>
      <c r="DN98" s="47"/>
      <c r="DO98" s="47"/>
      <c r="DP98" s="47"/>
      <c r="DQ98" s="47"/>
      <c r="DR98" s="47"/>
    </row>
    <row r="99" spans="9:122" s="4" customFormat="1" x14ac:dyDescent="0.3">
      <c r="I99" s="47"/>
      <c r="J99" s="47"/>
      <c r="K99" s="47"/>
      <c r="L99" s="47"/>
      <c r="M99" s="47"/>
      <c r="N99" s="47"/>
      <c r="O99" s="47"/>
      <c r="P99" s="47"/>
      <c r="Q99" s="47"/>
      <c r="R99" s="47"/>
      <c r="S99" s="47"/>
      <c r="T99" s="47"/>
      <c r="U99" s="47"/>
      <c r="V99" s="47"/>
      <c r="W99" s="47"/>
      <c r="X99" s="47"/>
      <c r="Y99" s="47"/>
      <c r="Z99" s="47"/>
      <c r="AA99" s="47"/>
      <c r="AB99" s="47"/>
      <c r="AC99" s="47"/>
      <c r="AD99" s="47"/>
      <c r="AE99" s="47"/>
      <c r="AF99" s="47"/>
      <c r="AG99" s="47"/>
      <c r="AH99" s="47"/>
      <c r="AI99" s="47"/>
      <c r="AJ99" s="47"/>
      <c r="AK99" s="47"/>
      <c r="AL99" s="47"/>
      <c r="AM99" s="47"/>
      <c r="AN99" s="47"/>
      <c r="AO99" s="47"/>
      <c r="AP99" s="47"/>
      <c r="AQ99" s="47"/>
      <c r="AR99" s="47"/>
      <c r="AS99" s="47"/>
      <c r="AT99" s="47"/>
      <c r="AU99" s="47"/>
      <c r="AV99" s="47"/>
      <c r="AW99" s="47"/>
      <c r="AX99" s="47"/>
      <c r="AY99" s="47"/>
      <c r="AZ99" s="47"/>
      <c r="BA99" s="47"/>
      <c r="BB99" s="47"/>
      <c r="BC99" s="47"/>
      <c r="BD99" s="47"/>
      <c r="BE99" s="47"/>
      <c r="BF99" s="47"/>
      <c r="BG99" s="47"/>
      <c r="BH99" s="47"/>
      <c r="BI99" s="47"/>
      <c r="BJ99" s="47"/>
      <c r="BK99" s="47"/>
      <c r="BL99" s="47"/>
      <c r="BM99" s="47"/>
      <c r="BN99" s="47"/>
      <c r="BO99" s="47"/>
      <c r="BP99" s="47"/>
      <c r="BQ99" s="47"/>
      <c r="BR99" s="47"/>
      <c r="BS99" s="47"/>
      <c r="BT99" s="47"/>
      <c r="BU99" s="47"/>
      <c r="BV99" s="47"/>
      <c r="BW99" s="47"/>
      <c r="BX99" s="47"/>
      <c r="BY99" s="47"/>
      <c r="BZ99" s="47"/>
      <c r="CA99" s="47"/>
      <c r="CB99" s="47"/>
      <c r="CC99" s="47"/>
      <c r="CD99" s="47"/>
      <c r="CE99" s="47"/>
      <c r="CF99" s="47"/>
      <c r="CG99" s="47"/>
      <c r="CH99" s="47"/>
      <c r="CI99" s="47"/>
      <c r="CJ99" s="47"/>
      <c r="CK99" s="47"/>
      <c r="CL99" s="47"/>
      <c r="CM99" s="47"/>
      <c r="CN99" s="47"/>
      <c r="CO99" s="47"/>
      <c r="CP99" s="47"/>
      <c r="CQ99" s="47"/>
      <c r="CR99" s="47"/>
      <c r="CS99" s="47"/>
      <c r="CT99" s="47"/>
      <c r="CU99" s="47"/>
      <c r="CV99" s="47"/>
      <c r="CW99" s="47"/>
      <c r="CX99" s="47"/>
      <c r="CY99" s="47"/>
      <c r="CZ99" s="47"/>
      <c r="DA99" s="47"/>
      <c r="DB99" s="47"/>
      <c r="DC99" s="47"/>
      <c r="DD99" s="47"/>
      <c r="DE99" s="47"/>
      <c r="DF99" s="47"/>
      <c r="DG99" s="47"/>
      <c r="DH99" s="47"/>
      <c r="DI99" s="47"/>
      <c r="DJ99" s="47"/>
      <c r="DK99" s="47"/>
      <c r="DL99" s="47"/>
      <c r="DM99" s="47"/>
      <c r="DN99" s="47"/>
      <c r="DO99" s="47"/>
      <c r="DP99" s="47"/>
      <c r="DQ99" s="47"/>
      <c r="DR99" s="47"/>
    </row>
    <row r="100" spans="9:122" s="4" customFormat="1" x14ac:dyDescent="0.3">
      <c r="I100" s="47"/>
      <c r="J100" s="47"/>
      <c r="K100" s="47"/>
      <c r="L100" s="47"/>
      <c r="M100" s="47"/>
      <c r="N100" s="47"/>
      <c r="O100" s="47"/>
      <c r="P100" s="47"/>
      <c r="Q100" s="47"/>
      <c r="R100" s="47"/>
      <c r="S100" s="47"/>
      <c r="T100" s="47"/>
      <c r="U100" s="47"/>
      <c r="V100" s="47"/>
      <c r="W100" s="47"/>
      <c r="X100" s="47"/>
      <c r="Y100" s="47"/>
      <c r="Z100" s="47"/>
      <c r="AA100" s="47"/>
      <c r="AB100" s="47"/>
      <c r="AC100" s="47"/>
      <c r="AD100" s="47"/>
      <c r="AE100" s="47"/>
      <c r="AF100" s="47"/>
      <c r="AG100" s="47"/>
      <c r="AH100" s="47"/>
      <c r="AI100" s="47"/>
      <c r="AJ100" s="47"/>
      <c r="AK100" s="47"/>
      <c r="AL100" s="47"/>
      <c r="AM100" s="47"/>
      <c r="AN100" s="47"/>
      <c r="AO100" s="47"/>
      <c r="AP100" s="47"/>
      <c r="AQ100" s="47"/>
      <c r="AR100" s="47"/>
      <c r="AS100" s="47"/>
      <c r="AT100" s="47"/>
      <c r="AU100" s="47"/>
      <c r="AV100" s="47"/>
      <c r="AW100" s="47"/>
      <c r="AX100" s="47"/>
      <c r="AY100" s="47"/>
      <c r="AZ100" s="47"/>
      <c r="BA100" s="47"/>
      <c r="BB100" s="47"/>
      <c r="BC100" s="47"/>
      <c r="BD100" s="47"/>
      <c r="BE100" s="47"/>
      <c r="BF100" s="47"/>
      <c r="BG100" s="47"/>
      <c r="BH100" s="47"/>
      <c r="BI100" s="47"/>
      <c r="BJ100" s="47"/>
      <c r="BK100" s="47"/>
      <c r="BL100" s="47"/>
      <c r="BM100" s="47"/>
      <c r="BN100" s="47"/>
      <c r="BO100" s="47"/>
      <c r="BP100" s="47"/>
      <c r="BQ100" s="47"/>
      <c r="BR100" s="47"/>
      <c r="BS100" s="47"/>
      <c r="BT100" s="47"/>
      <c r="BU100" s="47"/>
      <c r="BV100" s="47"/>
      <c r="BW100" s="47"/>
      <c r="BX100" s="47"/>
      <c r="BY100" s="47"/>
      <c r="BZ100" s="47"/>
      <c r="CA100" s="47"/>
      <c r="CB100" s="47"/>
      <c r="CC100" s="47"/>
      <c r="CD100" s="47"/>
      <c r="CE100" s="47"/>
      <c r="CF100" s="47"/>
      <c r="CG100" s="47"/>
      <c r="CH100" s="47"/>
      <c r="CI100" s="47"/>
      <c r="CJ100" s="47"/>
      <c r="CK100" s="47"/>
      <c r="CL100" s="47"/>
      <c r="CM100" s="47"/>
      <c r="CN100" s="47"/>
      <c r="CO100" s="47"/>
      <c r="CP100" s="47"/>
      <c r="CQ100" s="47"/>
      <c r="CR100" s="47"/>
      <c r="CS100" s="47"/>
      <c r="CT100" s="47"/>
      <c r="CU100" s="47"/>
      <c r="CV100" s="47"/>
      <c r="CW100" s="47"/>
      <c r="CX100" s="47"/>
      <c r="CY100" s="47"/>
      <c r="CZ100" s="47"/>
      <c r="DA100" s="47"/>
      <c r="DB100" s="47"/>
      <c r="DC100" s="47"/>
      <c r="DD100" s="47"/>
      <c r="DE100" s="47"/>
      <c r="DF100" s="47"/>
      <c r="DG100" s="47"/>
      <c r="DH100" s="47"/>
      <c r="DI100" s="47"/>
      <c r="DJ100" s="47"/>
      <c r="DK100" s="47"/>
      <c r="DL100" s="47"/>
      <c r="DM100" s="47"/>
      <c r="DN100" s="47"/>
      <c r="DO100" s="47"/>
      <c r="DP100" s="47"/>
      <c r="DQ100" s="47"/>
      <c r="DR100" s="47"/>
    </row>
    <row r="101" spans="9:122" s="4" customFormat="1" x14ac:dyDescent="0.3">
      <c r="I101" s="47"/>
      <c r="J101" s="47"/>
      <c r="K101" s="47"/>
      <c r="L101" s="47"/>
      <c r="M101" s="47"/>
      <c r="N101" s="47"/>
      <c r="O101" s="47"/>
      <c r="P101" s="47"/>
      <c r="Q101" s="47"/>
      <c r="R101" s="47"/>
      <c r="S101" s="47"/>
      <c r="T101" s="47"/>
      <c r="U101" s="47"/>
      <c r="V101" s="47"/>
      <c r="W101" s="47"/>
      <c r="X101" s="47"/>
      <c r="Y101" s="47"/>
      <c r="Z101" s="47"/>
      <c r="AA101" s="47"/>
      <c r="AB101" s="47"/>
      <c r="AC101" s="47"/>
      <c r="AD101" s="47"/>
      <c r="AE101" s="47"/>
      <c r="AF101" s="47"/>
      <c r="AG101" s="47"/>
      <c r="AH101" s="47"/>
      <c r="AI101" s="47"/>
      <c r="AJ101" s="47"/>
      <c r="AK101" s="47"/>
      <c r="AL101" s="47"/>
      <c r="AM101" s="47"/>
      <c r="AN101" s="47"/>
      <c r="AO101" s="47"/>
      <c r="AP101" s="47"/>
      <c r="AQ101" s="47"/>
      <c r="AR101" s="47"/>
      <c r="AS101" s="47"/>
      <c r="AT101" s="47"/>
      <c r="AU101" s="47"/>
      <c r="AV101" s="47"/>
      <c r="AW101" s="47"/>
      <c r="AX101" s="47"/>
      <c r="AY101" s="47"/>
      <c r="AZ101" s="47"/>
      <c r="BA101" s="47"/>
      <c r="BB101" s="47"/>
      <c r="BC101" s="47"/>
      <c r="BD101" s="47"/>
      <c r="BE101" s="47"/>
      <c r="BF101" s="47"/>
      <c r="BG101" s="47"/>
      <c r="BH101" s="47"/>
      <c r="BI101" s="47"/>
      <c r="BJ101" s="47"/>
      <c r="BK101" s="47"/>
      <c r="BL101" s="47"/>
      <c r="BM101" s="47"/>
      <c r="BN101" s="47"/>
      <c r="BO101" s="47"/>
      <c r="BP101" s="47"/>
      <c r="BQ101" s="47"/>
      <c r="BR101" s="47"/>
      <c r="BS101" s="47"/>
      <c r="BT101" s="47"/>
      <c r="BU101" s="47"/>
      <c r="BV101" s="47"/>
      <c r="BW101" s="47"/>
      <c r="BX101" s="47"/>
      <c r="BY101" s="47"/>
      <c r="BZ101" s="47"/>
      <c r="CA101" s="47"/>
      <c r="CB101" s="47"/>
      <c r="CC101" s="47"/>
      <c r="CD101" s="47"/>
      <c r="CE101" s="47"/>
      <c r="CF101" s="47"/>
      <c r="CG101" s="47"/>
      <c r="CH101" s="47"/>
      <c r="CI101" s="47"/>
      <c r="CJ101" s="47"/>
      <c r="CK101" s="47"/>
      <c r="CL101" s="47"/>
      <c r="CM101" s="47"/>
      <c r="CN101" s="47"/>
      <c r="CO101" s="47"/>
      <c r="CP101" s="47"/>
      <c r="CQ101" s="47"/>
      <c r="CR101" s="47"/>
      <c r="CS101" s="47"/>
      <c r="CT101" s="47"/>
      <c r="CU101" s="47"/>
      <c r="CV101" s="47"/>
      <c r="CW101" s="47"/>
      <c r="CX101" s="47"/>
      <c r="CY101" s="47"/>
      <c r="CZ101" s="47"/>
      <c r="DA101" s="47"/>
      <c r="DB101" s="47"/>
      <c r="DC101" s="47"/>
      <c r="DD101" s="47"/>
      <c r="DE101" s="47"/>
      <c r="DF101" s="47"/>
      <c r="DG101" s="47"/>
      <c r="DH101" s="47"/>
      <c r="DI101" s="47"/>
      <c r="DJ101" s="47"/>
      <c r="DK101" s="47"/>
      <c r="DL101" s="47"/>
      <c r="DM101" s="47"/>
      <c r="DN101" s="47"/>
      <c r="DO101" s="47"/>
      <c r="DP101" s="47"/>
      <c r="DQ101" s="47"/>
      <c r="DR101" s="47"/>
    </row>
    <row r="102" spans="9:122" s="4" customFormat="1" x14ac:dyDescent="0.3">
      <c r="I102" s="47"/>
      <c r="J102" s="47"/>
      <c r="K102" s="47"/>
      <c r="L102" s="47"/>
      <c r="M102" s="47"/>
      <c r="N102" s="47"/>
      <c r="O102" s="47"/>
      <c r="P102" s="47"/>
      <c r="Q102" s="47"/>
      <c r="R102" s="47"/>
      <c r="S102" s="47"/>
      <c r="T102" s="47"/>
      <c r="U102" s="47"/>
      <c r="V102" s="47"/>
      <c r="W102" s="47"/>
      <c r="X102" s="47"/>
      <c r="Y102" s="47"/>
      <c r="Z102" s="47"/>
      <c r="AA102" s="47"/>
      <c r="AB102" s="47"/>
      <c r="AC102" s="47"/>
      <c r="AD102" s="47"/>
      <c r="AE102" s="47"/>
      <c r="AF102" s="47"/>
      <c r="AG102" s="47"/>
      <c r="AH102" s="47"/>
      <c r="AI102" s="47"/>
      <c r="AJ102" s="47"/>
      <c r="AK102" s="47"/>
      <c r="AL102" s="47"/>
      <c r="AM102" s="47"/>
      <c r="AN102" s="47"/>
      <c r="AO102" s="47"/>
      <c r="AP102" s="47"/>
      <c r="AQ102" s="47"/>
      <c r="AR102" s="47"/>
      <c r="AS102" s="47"/>
      <c r="AT102" s="47"/>
      <c r="AU102" s="47"/>
      <c r="AV102" s="47"/>
      <c r="AW102" s="47"/>
      <c r="AX102" s="47"/>
      <c r="AY102" s="47"/>
      <c r="AZ102" s="47"/>
      <c r="BA102" s="47"/>
      <c r="BB102" s="47"/>
      <c r="BC102" s="47"/>
      <c r="BD102" s="47"/>
      <c r="BE102" s="47"/>
      <c r="BF102" s="47"/>
      <c r="BG102" s="47"/>
      <c r="BH102" s="47"/>
      <c r="BI102" s="47"/>
      <c r="BJ102" s="47"/>
      <c r="BK102" s="47"/>
      <c r="BL102" s="47"/>
      <c r="BM102" s="47"/>
      <c r="BN102" s="47"/>
      <c r="BO102" s="47"/>
      <c r="BP102" s="47"/>
      <c r="BQ102" s="47"/>
      <c r="BR102" s="47"/>
      <c r="BS102" s="47"/>
      <c r="BT102" s="47"/>
      <c r="BU102" s="47"/>
      <c r="BV102" s="47"/>
      <c r="BW102" s="47"/>
      <c r="BX102" s="47"/>
      <c r="BY102" s="47"/>
      <c r="BZ102" s="47"/>
      <c r="CA102" s="47"/>
      <c r="CB102" s="47"/>
      <c r="CC102" s="47"/>
      <c r="CD102" s="47"/>
      <c r="CE102" s="47"/>
      <c r="CF102" s="47"/>
      <c r="CG102" s="47"/>
      <c r="CH102" s="47"/>
      <c r="CI102" s="47"/>
      <c r="CJ102" s="47"/>
      <c r="CK102" s="47"/>
      <c r="CL102" s="47"/>
      <c r="CM102" s="47"/>
      <c r="CN102" s="47"/>
      <c r="CO102" s="47"/>
      <c r="CP102" s="47"/>
      <c r="CQ102" s="47"/>
      <c r="CR102" s="47"/>
      <c r="CS102" s="47"/>
      <c r="CT102" s="47"/>
      <c r="CU102" s="47"/>
      <c r="CV102" s="47"/>
      <c r="CW102" s="47"/>
      <c r="CX102" s="47"/>
      <c r="CY102" s="47"/>
      <c r="CZ102" s="47"/>
      <c r="DA102" s="47"/>
      <c r="DB102" s="47"/>
      <c r="DC102" s="47"/>
      <c r="DD102" s="47"/>
      <c r="DE102" s="47"/>
      <c r="DF102" s="47"/>
      <c r="DG102" s="47"/>
      <c r="DH102" s="47"/>
      <c r="DI102" s="47"/>
      <c r="DJ102" s="47"/>
      <c r="DK102" s="47"/>
      <c r="DL102" s="47"/>
      <c r="DM102" s="47"/>
      <c r="DN102" s="47"/>
      <c r="DO102" s="47"/>
      <c r="DP102" s="47"/>
      <c r="DQ102" s="47"/>
      <c r="DR102" s="47"/>
    </row>
    <row r="103" spans="9:122" s="4" customFormat="1" x14ac:dyDescent="0.3">
      <c r="I103" s="47"/>
      <c r="J103" s="47"/>
      <c r="K103" s="47"/>
      <c r="L103" s="47"/>
      <c r="M103" s="47"/>
      <c r="N103" s="47"/>
      <c r="O103" s="47"/>
      <c r="P103" s="47"/>
      <c r="Q103" s="47"/>
      <c r="R103" s="47"/>
      <c r="S103" s="47"/>
      <c r="T103" s="47"/>
      <c r="U103" s="47"/>
      <c r="V103" s="47"/>
      <c r="W103" s="47"/>
      <c r="X103" s="47"/>
      <c r="Y103" s="47"/>
      <c r="Z103" s="47"/>
      <c r="AA103" s="47"/>
      <c r="AB103" s="47"/>
      <c r="AC103" s="47"/>
      <c r="AD103" s="47"/>
      <c r="AE103" s="47"/>
      <c r="AF103" s="47"/>
      <c r="AG103" s="47"/>
      <c r="AH103" s="47"/>
      <c r="AI103" s="47"/>
      <c r="AJ103" s="47"/>
      <c r="AK103" s="47"/>
      <c r="AL103" s="47"/>
      <c r="AM103" s="47"/>
      <c r="AN103" s="47"/>
      <c r="AO103" s="47"/>
      <c r="AP103" s="47"/>
      <c r="AQ103" s="47"/>
      <c r="AR103" s="47"/>
      <c r="AS103" s="47"/>
      <c r="AT103" s="47"/>
      <c r="AU103" s="47"/>
      <c r="AV103" s="47"/>
      <c r="AW103" s="47"/>
      <c r="AX103" s="47"/>
      <c r="AY103" s="47"/>
      <c r="AZ103" s="47"/>
      <c r="BA103" s="47"/>
      <c r="BB103" s="47"/>
      <c r="BC103" s="47"/>
      <c r="BD103" s="47"/>
      <c r="BE103" s="47"/>
      <c r="BF103" s="47"/>
      <c r="BG103" s="47"/>
      <c r="BH103" s="47"/>
      <c r="BI103" s="47"/>
      <c r="BJ103" s="47"/>
      <c r="BK103" s="47"/>
      <c r="BL103" s="47"/>
      <c r="BM103" s="47"/>
      <c r="BN103" s="47"/>
      <c r="BO103" s="47"/>
      <c r="BP103" s="47"/>
      <c r="BQ103" s="47"/>
      <c r="BR103" s="47"/>
      <c r="BS103" s="47"/>
      <c r="BT103" s="47"/>
      <c r="BU103" s="47"/>
      <c r="BV103" s="47"/>
      <c r="BW103" s="47"/>
      <c r="BX103" s="47"/>
      <c r="BY103" s="47"/>
      <c r="BZ103" s="47"/>
      <c r="CA103" s="47"/>
      <c r="CB103" s="47"/>
      <c r="CC103" s="47"/>
      <c r="CD103" s="47"/>
      <c r="CE103" s="47"/>
      <c r="CF103" s="47"/>
      <c r="CG103" s="47"/>
      <c r="CH103" s="47"/>
      <c r="CI103" s="47"/>
      <c r="CJ103" s="47"/>
      <c r="CK103" s="47"/>
      <c r="CL103" s="47"/>
      <c r="CM103" s="47"/>
      <c r="CN103" s="47"/>
      <c r="CO103" s="47"/>
      <c r="CP103" s="47"/>
      <c r="CQ103" s="47"/>
      <c r="CR103" s="47"/>
      <c r="CS103" s="47"/>
      <c r="CT103" s="47"/>
      <c r="CU103" s="47"/>
      <c r="CV103" s="47"/>
      <c r="CW103" s="47"/>
      <c r="CX103" s="47"/>
      <c r="CY103" s="47"/>
      <c r="CZ103" s="47"/>
      <c r="DA103" s="47"/>
      <c r="DB103" s="47"/>
      <c r="DC103" s="47"/>
      <c r="DD103" s="47"/>
      <c r="DE103" s="47"/>
      <c r="DF103" s="47"/>
      <c r="DG103" s="47"/>
      <c r="DH103" s="47"/>
      <c r="DI103" s="47"/>
      <c r="DJ103" s="47"/>
      <c r="DK103" s="47"/>
      <c r="DL103" s="47"/>
      <c r="DM103" s="47"/>
      <c r="DN103" s="47"/>
      <c r="DO103" s="47"/>
      <c r="DP103" s="47"/>
      <c r="DQ103" s="47"/>
      <c r="DR103" s="47"/>
    </row>
    <row r="104" spans="9:122" s="4" customFormat="1" x14ac:dyDescent="0.3">
      <c r="I104" s="47"/>
      <c r="J104" s="47"/>
      <c r="K104" s="47"/>
      <c r="L104" s="47"/>
      <c r="M104" s="47"/>
      <c r="N104" s="47"/>
      <c r="O104" s="47"/>
      <c r="P104" s="47"/>
      <c r="Q104" s="47"/>
      <c r="R104" s="47"/>
      <c r="S104" s="47"/>
      <c r="T104" s="47"/>
      <c r="U104" s="47"/>
      <c r="V104" s="47"/>
      <c r="W104" s="47"/>
      <c r="X104" s="47"/>
      <c r="Y104" s="47"/>
      <c r="Z104" s="47"/>
      <c r="AA104" s="47"/>
      <c r="AB104" s="47"/>
      <c r="AC104" s="47"/>
      <c r="AD104" s="47"/>
      <c r="AE104" s="47"/>
      <c r="AF104" s="47"/>
      <c r="AG104" s="47"/>
      <c r="AH104" s="47"/>
      <c r="AI104" s="47"/>
      <c r="AJ104" s="47"/>
      <c r="AK104" s="47"/>
      <c r="AL104" s="47"/>
      <c r="AM104" s="47"/>
      <c r="AN104" s="47"/>
      <c r="AO104" s="47"/>
      <c r="AP104" s="47"/>
      <c r="AQ104" s="47"/>
      <c r="AR104" s="47"/>
      <c r="AS104" s="47"/>
      <c r="AT104" s="47"/>
      <c r="AU104" s="47"/>
      <c r="AV104" s="47"/>
      <c r="AW104" s="47"/>
      <c r="AX104" s="47"/>
      <c r="AY104" s="47"/>
      <c r="AZ104" s="47"/>
      <c r="BA104" s="47"/>
      <c r="BB104" s="47"/>
      <c r="BC104" s="47"/>
      <c r="BD104" s="47"/>
      <c r="BE104" s="47"/>
      <c r="BF104" s="47"/>
      <c r="BG104" s="47"/>
      <c r="BH104" s="47"/>
      <c r="BI104" s="47"/>
      <c r="BJ104" s="47"/>
      <c r="BK104" s="47"/>
      <c r="BL104" s="47"/>
      <c r="BM104" s="47"/>
      <c r="BN104" s="47"/>
      <c r="BO104" s="47"/>
      <c r="BP104" s="47"/>
      <c r="BQ104" s="47"/>
      <c r="BR104" s="47"/>
      <c r="BS104" s="47"/>
      <c r="BT104" s="47"/>
      <c r="BU104" s="47"/>
      <c r="BV104" s="47"/>
      <c r="BW104" s="47"/>
      <c r="BX104" s="47"/>
      <c r="BY104" s="47"/>
      <c r="BZ104" s="47"/>
      <c r="CA104" s="47"/>
      <c r="CB104" s="47"/>
      <c r="CC104" s="47"/>
      <c r="CD104" s="47"/>
      <c r="CE104" s="47"/>
      <c r="CF104" s="47"/>
      <c r="CG104" s="47"/>
      <c r="CH104" s="47"/>
      <c r="CI104" s="47"/>
      <c r="CJ104" s="47"/>
      <c r="CK104" s="47"/>
      <c r="CL104" s="47"/>
      <c r="CM104" s="47"/>
      <c r="CN104" s="47"/>
      <c r="CO104" s="47"/>
      <c r="CP104" s="47"/>
      <c r="CQ104" s="47"/>
      <c r="CR104" s="47"/>
      <c r="CS104" s="47"/>
      <c r="CT104" s="47"/>
      <c r="CU104" s="47"/>
      <c r="CV104" s="47"/>
      <c r="CW104" s="47"/>
      <c r="CX104" s="47"/>
      <c r="CY104" s="47"/>
      <c r="CZ104" s="47"/>
      <c r="DA104" s="47"/>
      <c r="DB104" s="47"/>
      <c r="DC104" s="47"/>
      <c r="DD104" s="47"/>
      <c r="DE104" s="47"/>
      <c r="DF104" s="47"/>
      <c r="DG104" s="47"/>
      <c r="DH104" s="47"/>
      <c r="DI104" s="47"/>
      <c r="DJ104" s="47"/>
      <c r="DK104" s="47"/>
      <c r="DL104" s="47"/>
      <c r="DM104" s="47"/>
      <c r="DN104" s="47"/>
      <c r="DO104" s="47"/>
      <c r="DP104" s="47"/>
      <c r="DQ104" s="47"/>
      <c r="DR104" s="47"/>
    </row>
    <row r="105" spans="9:122" s="4" customFormat="1" x14ac:dyDescent="0.3">
      <c r="I105" s="47"/>
      <c r="J105" s="47"/>
      <c r="K105" s="47"/>
      <c r="L105" s="47"/>
      <c r="M105" s="47"/>
      <c r="N105" s="47"/>
      <c r="O105" s="47"/>
      <c r="P105" s="47"/>
      <c r="Q105" s="47"/>
      <c r="R105" s="47"/>
      <c r="S105" s="47"/>
      <c r="T105" s="47"/>
      <c r="U105" s="47"/>
      <c r="V105" s="47"/>
      <c r="W105" s="47"/>
      <c r="X105" s="47"/>
      <c r="Y105" s="47"/>
      <c r="Z105" s="47"/>
      <c r="AA105" s="47"/>
      <c r="AB105" s="47"/>
      <c r="AC105" s="47"/>
      <c r="AD105" s="47"/>
      <c r="AE105" s="47"/>
      <c r="AF105" s="47"/>
      <c r="AG105" s="47"/>
      <c r="AH105" s="47"/>
      <c r="AI105" s="47"/>
      <c r="AJ105" s="47"/>
      <c r="AK105" s="47"/>
      <c r="AL105" s="47"/>
      <c r="AM105" s="47"/>
      <c r="AN105" s="47"/>
      <c r="AO105" s="47"/>
      <c r="AP105" s="47"/>
      <c r="AQ105" s="47"/>
      <c r="AR105" s="47"/>
      <c r="AS105" s="47"/>
      <c r="AT105" s="47"/>
      <c r="AU105" s="47"/>
      <c r="AV105" s="47"/>
      <c r="AW105" s="47"/>
      <c r="AX105" s="47"/>
      <c r="AY105" s="47"/>
      <c r="AZ105" s="47"/>
      <c r="BA105" s="47"/>
      <c r="BB105" s="47"/>
      <c r="BC105" s="47"/>
      <c r="BD105" s="47"/>
      <c r="BE105" s="47"/>
      <c r="BF105" s="47"/>
      <c r="BG105" s="47"/>
      <c r="BH105" s="47"/>
      <c r="BI105" s="47"/>
      <c r="BJ105" s="47"/>
      <c r="BK105" s="47"/>
      <c r="BL105" s="47"/>
      <c r="BM105" s="47"/>
      <c r="BN105" s="47"/>
      <c r="BO105" s="47"/>
      <c r="BP105" s="47"/>
      <c r="BQ105" s="47"/>
      <c r="BR105" s="47"/>
      <c r="BS105" s="47"/>
      <c r="BT105" s="47"/>
      <c r="BU105" s="47"/>
      <c r="BV105" s="47"/>
      <c r="BW105" s="47"/>
      <c r="BX105" s="47"/>
      <c r="BY105" s="47"/>
      <c r="BZ105" s="47"/>
      <c r="CA105" s="47"/>
      <c r="CB105" s="47"/>
      <c r="CC105" s="47"/>
      <c r="CD105" s="47"/>
      <c r="CE105" s="47"/>
      <c r="CF105" s="47"/>
      <c r="CG105" s="47"/>
      <c r="CH105" s="47"/>
      <c r="CI105" s="47"/>
      <c r="CJ105" s="47"/>
      <c r="CK105" s="47"/>
      <c r="CL105" s="47"/>
      <c r="CM105" s="47"/>
      <c r="CN105" s="47"/>
      <c r="CO105" s="47"/>
      <c r="CP105" s="47"/>
      <c r="CQ105" s="47"/>
      <c r="CR105" s="47"/>
      <c r="CS105" s="47"/>
      <c r="CT105" s="47"/>
      <c r="CU105" s="47"/>
      <c r="CV105" s="47"/>
      <c r="CW105" s="47"/>
      <c r="CX105" s="47"/>
      <c r="CY105" s="47"/>
      <c r="CZ105" s="47"/>
      <c r="DA105" s="47"/>
      <c r="DB105" s="47"/>
      <c r="DC105" s="47"/>
      <c r="DD105" s="47"/>
      <c r="DE105" s="47"/>
      <c r="DF105" s="47"/>
      <c r="DG105" s="47"/>
      <c r="DH105" s="47"/>
      <c r="DI105" s="47"/>
      <c r="DJ105" s="47"/>
      <c r="DK105" s="47"/>
      <c r="DL105" s="47"/>
      <c r="DM105" s="47"/>
      <c r="DN105" s="47"/>
      <c r="DO105" s="47"/>
      <c r="DP105" s="47"/>
      <c r="DQ105" s="47"/>
      <c r="DR105" s="47"/>
    </row>
    <row r="106" spans="9:122" s="4" customFormat="1" x14ac:dyDescent="0.3">
      <c r="I106" s="47"/>
      <c r="J106" s="47"/>
      <c r="K106" s="47"/>
      <c r="L106" s="47"/>
      <c r="M106" s="47"/>
      <c r="N106" s="47"/>
      <c r="O106" s="47"/>
      <c r="P106" s="47"/>
      <c r="Q106" s="47"/>
      <c r="R106" s="47"/>
      <c r="S106" s="47"/>
      <c r="T106" s="47"/>
      <c r="U106" s="47"/>
      <c r="V106" s="47"/>
      <c r="W106" s="47"/>
      <c r="X106" s="47"/>
      <c r="Y106" s="47"/>
      <c r="Z106" s="47"/>
      <c r="AA106" s="47"/>
      <c r="AB106" s="47"/>
      <c r="AC106" s="47"/>
      <c r="AD106" s="47"/>
      <c r="AE106" s="47"/>
      <c r="AF106" s="47"/>
      <c r="AG106" s="47"/>
      <c r="AH106" s="47"/>
      <c r="AI106" s="47"/>
      <c r="AJ106" s="47"/>
      <c r="AK106" s="47"/>
      <c r="AL106" s="47"/>
      <c r="AM106" s="47"/>
      <c r="AN106" s="47"/>
      <c r="AO106" s="47"/>
      <c r="AP106" s="47"/>
      <c r="AQ106" s="47"/>
      <c r="AR106" s="47"/>
      <c r="AS106" s="47"/>
      <c r="AT106" s="47"/>
      <c r="AU106" s="47"/>
      <c r="AV106" s="47"/>
      <c r="AW106" s="47"/>
      <c r="AX106" s="47"/>
      <c r="AY106" s="47"/>
      <c r="AZ106" s="47"/>
      <c r="BA106" s="47"/>
      <c r="BB106" s="47"/>
      <c r="BC106" s="47"/>
      <c r="BD106" s="47"/>
      <c r="BE106" s="47"/>
      <c r="BF106" s="47"/>
      <c r="BG106" s="47"/>
      <c r="BH106" s="47"/>
      <c r="BI106" s="47"/>
      <c r="BJ106" s="47"/>
      <c r="BK106" s="47"/>
      <c r="BL106" s="47"/>
      <c r="BM106" s="47"/>
      <c r="BN106" s="47"/>
      <c r="BO106" s="47"/>
      <c r="BP106" s="47"/>
      <c r="BQ106" s="47"/>
      <c r="BR106" s="47"/>
      <c r="BS106" s="47"/>
      <c r="BT106" s="47"/>
      <c r="BU106" s="47"/>
      <c r="BV106" s="47"/>
      <c r="BW106" s="47"/>
      <c r="BX106" s="47"/>
      <c r="BY106" s="47"/>
      <c r="BZ106" s="47"/>
      <c r="CA106" s="47"/>
      <c r="CB106" s="47"/>
      <c r="CC106" s="47"/>
      <c r="CD106" s="47"/>
      <c r="CE106" s="47"/>
      <c r="CF106" s="47"/>
      <c r="CG106" s="47"/>
      <c r="CH106" s="47"/>
      <c r="CI106" s="47"/>
      <c r="CJ106" s="47"/>
      <c r="CK106" s="47"/>
      <c r="CL106" s="47"/>
      <c r="CM106" s="47"/>
      <c r="CN106" s="47"/>
      <c r="CO106" s="47"/>
      <c r="CP106" s="47"/>
      <c r="CQ106" s="47"/>
      <c r="CR106" s="47"/>
      <c r="CS106" s="47"/>
      <c r="CT106" s="47"/>
      <c r="CU106" s="47"/>
      <c r="CV106" s="47"/>
      <c r="CW106" s="47"/>
      <c r="CX106" s="47"/>
      <c r="CY106" s="47"/>
      <c r="CZ106" s="47"/>
      <c r="DA106" s="47"/>
      <c r="DB106" s="47"/>
      <c r="DC106" s="47"/>
      <c r="DD106" s="47"/>
      <c r="DE106" s="47"/>
      <c r="DF106" s="47"/>
      <c r="DG106" s="47"/>
      <c r="DH106" s="47"/>
      <c r="DI106" s="47"/>
      <c r="DJ106" s="47"/>
      <c r="DK106" s="47"/>
      <c r="DL106" s="47"/>
      <c r="DM106" s="47"/>
      <c r="DN106" s="47"/>
      <c r="DO106" s="47"/>
      <c r="DP106" s="47"/>
      <c r="DQ106" s="47"/>
      <c r="DR106" s="47"/>
    </row>
    <row r="107" spans="9:122" s="4" customFormat="1" x14ac:dyDescent="0.3">
      <c r="I107" s="47"/>
      <c r="J107" s="47"/>
      <c r="K107" s="47"/>
      <c r="L107" s="47"/>
      <c r="M107" s="47"/>
      <c r="N107" s="47"/>
      <c r="O107" s="47"/>
      <c r="P107" s="47"/>
      <c r="Q107" s="47"/>
      <c r="R107" s="47"/>
      <c r="S107" s="47"/>
      <c r="T107" s="47"/>
      <c r="U107" s="47"/>
      <c r="V107" s="47"/>
      <c r="W107" s="47"/>
      <c r="X107" s="47"/>
      <c r="Y107" s="47"/>
      <c r="Z107" s="47"/>
      <c r="AA107" s="47"/>
      <c r="AB107" s="47"/>
      <c r="AC107" s="47"/>
      <c r="AD107" s="47"/>
      <c r="AE107" s="47"/>
      <c r="AF107" s="47"/>
      <c r="AG107" s="47"/>
      <c r="AH107" s="47"/>
      <c r="AI107" s="47"/>
      <c r="AJ107" s="47"/>
      <c r="AK107" s="47"/>
      <c r="AL107" s="47"/>
      <c r="AM107" s="47"/>
      <c r="AN107" s="47"/>
      <c r="AO107" s="47"/>
      <c r="AP107" s="47"/>
      <c r="AQ107" s="47"/>
      <c r="AR107" s="47"/>
      <c r="AS107" s="47"/>
      <c r="AT107" s="47"/>
      <c r="AU107" s="47"/>
      <c r="AV107" s="47"/>
      <c r="AW107" s="47"/>
      <c r="AX107" s="47"/>
      <c r="AY107" s="47"/>
      <c r="AZ107" s="47"/>
      <c r="BA107" s="47"/>
      <c r="BB107" s="47"/>
      <c r="BC107" s="47"/>
      <c r="BD107" s="47"/>
      <c r="BE107" s="47"/>
      <c r="BF107" s="47"/>
      <c r="BG107" s="47"/>
      <c r="BH107" s="47"/>
      <c r="BI107" s="47"/>
      <c r="BJ107" s="47"/>
      <c r="BK107" s="47"/>
      <c r="BL107" s="47"/>
      <c r="BM107" s="47"/>
      <c r="BN107" s="47"/>
      <c r="BO107" s="47"/>
      <c r="BP107" s="47"/>
      <c r="BQ107" s="47"/>
      <c r="BR107" s="47"/>
      <c r="BS107" s="47"/>
      <c r="BT107" s="47"/>
      <c r="BU107" s="47"/>
      <c r="BV107" s="47"/>
      <c r="BW107" s="47"/>
      <c r="BX107" s="47"/>
      <c r="BY107" s="47"/>
      <c r="BZ107" s="47"/>
      <c r="CA107" s="47"/>
      <c r="CB107" s="47"/>
      <c r="CC107" s="47"/>
      <c r="CD107" s="47"/>
      <c r="CE107" s="47"/>
      <c r="CF107" s="47"/>
      <c r="CG107" s="47"/>
      <c r="CH107" s="47"/>
      <c r="CI107" s="47"/>
      <c r="CJ107" s="47"/>
      <c r="CK107" s="47"/>
      <c r="CL107" s="47"/>
      <c r="CM107" s="47"/>
      <c r="CN107" s="47"/>
      <c r="CO107" s="47"/>
      <c r="CP107" s="47"/>
      <c r="CQ107" s="47"/>
      <c r="CR107" s="47"/>
      <c r="CS107" s="47"/>
      <c r="CT107" s="47"/>
      <c r="CU107" s="47"/>
      <c r="CV107" s="47"/>
      <c r="CW107" s="47"/>
      <c r="CX107" s="47"/>
      <c r="CY107" s="47"/>
      <c r="CZ107" s="47"/>
      <c r="DA107" s="47"/>
      <c r="DB107" s="47"/>
      <c r="DC107" s="47"/>
      <c r="DD107" s="47"/>
      <c r="DE107" s="47"/>
      <c r="DF107" s="47"/>
      <c r="DG107" s="47"/>
      <c r="DH107" s="47"/>
      <c r="DI107" s="47"/>
      <c r="DJ107" s="47"/>
      <c r="DK107" s="47"/>
      <c r="DL107" s="47"/>
      <c r="DM107" s="47"/>
      <c r="DN107" s="47"/>
      <c r="DO107" s="47"/>
      <c r="DP107" s="47"/>
      <c r="DQ107" s="47"/>
      <c r="DR107" s="47"/>
    </row>
    <row r="108" spans="9:122" s="4" customFormat="1" x14ac:dyDescent="0.3">
      <c r="I108" s="47"/>
      <c r="J108" s="47"/>
      <c r="K108" s="47"/>
      <c r="L108" s="47"/>
      <c r="M108" s="47"/>
      <c r="N108" s="47"/>
      <c r="O108" s="47"/>
      <c r="P108" s="47"/>
      <c r="Q108" s="47"/>
      <c r="R108" s="47"/>
      <c r="S108" s="47"/>
      <c r="T108" s="47"/>
      <c r="U108" s="47"/>
      <c r="V108" s="47"/>
      <c r="W108" s="47"/>
      <c r="X108" s="47"/>
      <c r="Y108" s="47"/>
      <c r="Z108" s="47"/>
      <c r="AA108" s="47"/>
      <c r="AB108" s="47"/>
      <c r="AC108" s="47"/>
      <c r="AD108" s="47"/>
      <c r="AE108" s="47"/>
      <c r="AF108" s="47"/>
      <c r="AG108" s="47"/>
      <c r="AH108" s="47"/>
      <c r="AI108" s="47"/>
      <c r="AJ108" s="47"/>
      <c r="AK108" s="47"/>
      <c r="AL108" s="47"/>
      <c r="AM108" s="47"/>
      <c r="AN108" s="47"/>
      <c r="AO108" s="47"/>
      <c r="AP108" s="47"/>
      <c r="AQ108" s="47"/>
      <c r="AR108" s="47"/>
      <c r="AS108" s="47"/>
      <c r="AT108" s="47"/>
      <c r="AU108" s="47"/>
      <c r="AV108" s="47"/>
      <c r="AW108" s="47"/>
      <c r="AX108" s="47"/>
      <c r="AY108" s="47"/>
      <c r="AZ108" s="47"/>
      <c r="BA108" s="47"/>
      <c r="BB108" s="47"/>
      <c r="BC108" s="47"/>
      <c r="BD108" s="47"/>
      <c r="BE108" s="47"/>
      <c r="BF108" s="47"/>
      <c r="BG108" s="47"/>
      <c r="BH108" s="47"/>
      <c r="BI108" s="47"/>
      <c r="BJ108" s="47"/>
      <c r="BK108" s="47"/>
      <c r="BL108" s="47"/>
      <c r="BM108" s="47"/>
      <c r="BN108" s="47"/>
      <c r="BO108" s="47"/>
      <c r="BP108" s="47"/>
      <c r="BQ108" s="47"/>
      <c r="BR108" s="47"/>
      <c r="BS108" s="47"/>
      <c r="BT108" s="47"/>
      <c r="BU108" s="47"/>
      <c r="BV108" s="47"/>
      <c r="BW108" s="47"/>
      <c r="BX108" s="47"/>
      <c r="BY108" s="47"/>
      <c r="BZ108" s="47"/>
      <c r="CA108" s="47"/>
      <c r="CB108" s="47"/>
      <c r="CC108" s="47"/>
      <c r="CD108" s="47"/>
      <c r="CE108" s="47"/>
      <c r="CF108" s="47"/>
      <c r="CG108" s="47"/>
      <c r="CH108" s="47"/>
      <c r="CI108" s="47"/>
      <c r="CJ108" s="47"/>
      <c r="CK108" s="47"/>
      <c r="CL108" s="47"/>
      <c r="CM108" s="47"/>
      <c r="CN108" s="47"/>
      <c r="CO108" s="47"/>
      <c r="CP108" s="47"/>
      <c r="CQ108" s="47"/>
      <c r="CR108" s="47"/>
      <c r="CS108" s="47"/>
      <c r="CT108" s="47"/>
      <c r="CU108" s="47"/>
      <c r="CV108" s="47"/>
      <c r="CW108" s="47"/>
      <c r="CX108" s="47"/>
      <c r="CY108" s="47"/>
      <c r="CZ108" s="47"/>
      <c r="DA108" s="47"/>
      <c r="DB108" s="47"/>
      <c r="DC108" s="47"/>
      <c r="DD108" s="47"/>
      <c r="DE108" s="47"/>
      <c r="DF108" s="47"/>
      <c r="DG108" s="47"/>
      <c r="DH108" s="47"/>
      <c r="DI108" s="47"/>
      <c r="DJ108" s="47"/>
      <c r="DK108" s="47"/>
      <c r="DL108" s="47"/>
      <c r="DM108" s="47"/>
      <c r="DN108" s="47"/>
      <c r="DO108" s="47"/>
      <c r="DP108" s="47"/>
      <c r="DQ108" s="47"/>
      <c r="DR108" s="47"/>
    </row>
    <row r="109" spans="9:122" s="4" customFormat="1" x14ac:dyDescent="0.3">
      <c r="I109" s="47"/>
      <c r="J109" s="47"/>
      <c r="K109" s="47"/>
      <c r="L109" s="47"/>
      <c r="M109" s="47"/>
      <c r="N109" s="47"/>
      <c r="O109" s="47"/>
      <c r="P109" s="47"/>
      <c r="Q109" s="47"/>
      <c r="R109" s="47"/>
      <c r="S109" s="47"/>
      <c r="T109" s="47"/>
      <c r="U109" s="47"/>
      <c r="V109" s="47"/>
      <c r="W109" s="47"/>
      <c r="X109" s="47"/>
      <c r="Y109" s="47"/>
      <c r="Z109" s="47"/>
      <c r="AA109" s="47"/>
      <c r="AB109" s="47"/>
      <c r="AC109" s="47"/>
      <c r="AD109" s="47"/>
      <c r="AE109" s="47"/>
      <c r="AF109" s="47"/>
      <c r="AG109" s="47"/>
      <c r="AH109" s="47"/>
      <c r="AI109" s="47"/>
      <c r="AJ109" s="47"/>
      <c r="AK109" s="47"/>
      <c r="AL109" s="47"/>
      <c r="AM109" s="47"/>
      <c r="AN109" s="47"/>
      <c r="AO109" s="47"/>
      <c r="AP109" s="47"/>
      <c r="AQ109" s="47"/>
      <c r="AR109" s="47"/>
      <c r="AS109" s="47"/>
      <c r="AT109" s="47"/>
      <c r="AU109" s="47"/>
      <c r="AV109" s="47"/>
      <c r="AW109" s="47"/>
      <c r="AX109" s="47"/>
      <c r="AY109" s="47"/>
      <c r="AZ109" s="47"/>
      <c r="BA109" s="47"/>
      <c r="BB109" s="47"/>
      <c r="BC109" s="47"/>
      <c r="BD109" s="47"/>
      <c r="BE109" s="47"/>
      <c r="BF109" s="47"/>
      <c r="BG109" s="47"/>
      <c r="BH109" s="47"/>
      <c r="BI109" s="47"/>
      <c r="BJ109" s="47"/>
      <c r="BK109" s="47"/>
      <c r="BL109" s="47"/>
      <c r="BM109" s="47"/>
      <c r="BN109" s="47"/>
      <c r="BO109" s="47"/>
      <c r="BP109" s="47"/>
      <c r="BQ109" s="47"/>
      <c r="BR109" s="47"/>
      <c r="BS109" s="47"/>
      <c r="BT109" s="47"/>
      <c r="BU109" s="47"/>
      <c r="BV109" s="47"/>
      <c r="BW109" s="47"/>
      <c r="BX109" s="47"/>
      <c r="BY109" s="47"/>
      <c r="BZ109" s="47"/>
      <c r="CA109" s="47"/>
      <c r="CB109" s="47"/>
      <c r="CC109" s="47"/>
      <c r="CD109" s="47"/>
      <c r="CE109" s="47"/>
      <c r="CF109" s="47"/>
      <c r="CG109" s="47"/>
      <c r="CH109" s="47"/>
      <c r="CI109" s="47"/>
      <c r="CJ109" s="47"/>
      <c r="CK109" s="47"/>
      <c r="CL109" s="47"/>
      <c r="CM109" s="47"/>
      <c r="CN109" s="47"/>
      <c r="CO109" s="47"/>
      <c r="CP109" s="47"/>
      <c r="CQ109" s="47"/>
      <c r="CR109" s="47"/>
      <c r="CS109" s="47"/>
      <c r="CT109" s="47"/>
      <c r="CU109" s="47"/>
      <c r="CV109" s="47"/>
      <c r="CW109" s="47"/>
      <c r="CX109" s="47"/>
      <c r="CY109" s="47"/>
      <c r="CZ109" s="47"/>
      <c r="DA109" s="47"/>
      <c r="DB109" s="47"/>
      <c r="DC109" s="47"/>
      <c r="DD109" s="47"/>
      <c r="DE109" s="47"/>
      <c r="DF109" s="47"/>
      <c r="DG109" s="47"/>
      <c r="DH109" s="47"/>
      <c r="DI109" s="47"/>
      <c r="DJ109" s="47"/>
      <c r="DK109" s="47"/>
      <c r="DL109" s="47"/>
      <c r="DM109" s="47"/>
      <c r="DN109" s="47"/>
      <c r="DO109" s="47"/>
      <c r="DP109" s="47"/>
      <c r="DQ109" s="47"/>
      <c r="DR109" s="47"/>
    </row>
    <row r="110" spans="9:122" s="4" customFormat="1" x14ac:dyDescent="0.3">
      <c r="I110" s="47"/>
      <c r="J110" s="47"/>
      <c r="K110" s="47"/>
      <c r="L110" s="47"/>
      <c r="M110" s="47"/>
      <c r="N110" s="47"/>
      <c r="O110" s="47"/>
      <c r="P110" s="47"/>
      <c r="Q110" s="47"/>
      <c r="R110" s="47"/>
      <c r="S110" s="47"/>
      <c r="T110" s="47"/>
      <c r="U110" s="47"/>
      <c r="V110" s="47"/>
      <c r="W110" s="47"/>
      <c r="X110" s="47"/>
      <c r="Y110" s="47"/>
      <c r="Z110" s="47"/>
      <c r="AA110" s="47"/>
      <c r="AB110" s="47"/>
      <c r="AC110" s="47"/>
      <c r="AD110" s="47"/>
      <c r="AE110" s="47"/>
      <c r="AF110" s="47"/>
      <c r="AG110" s="47"/>
      <c r="AH110" s="47"/>
      <c r="AI110" s="47"/>
      <c r="AJ110" s="47"/>
      <c r="AK110" s="47"/>
      <c r="AL110" s="47"/>
      <c r="AM110" s="47"/>
      <c r="AN110" s="47"/>
      <c r="AO110" s="47"/>
      <c r="AP110" s="47"/>
      <c r="AQ110" s="47"/>
      <c r="AR110" s="47"/>
      <c r="AS110" s="47"/>
      <c r="AT110" s="47"/>
      <c r="AU110" s="47"/>
      <c r="AV110" s="47"/>
      <c r="AW110" s="47"/>
      <c r="AX110" s="47"/>
      <c r="AY110" s="47"/>
      <c r="AZ110" s="47"/>
      <c r="BA110" s="47"/>
      <c r="BB110" s="47"/>
      <c r="BC110" s="47"/>
      <c r="BD110" s="47"/>
      <c r="BE110" s="47"/>
      <c r="BF110" s="47"/>
      <c r="BG110" s="47"/>
      <c r="BH110" s="47"/>
      <c r="BI110" s="47"/>
      <c r="BJ110" s="47"/>
      <c r="BK110" s="47"/>
      <c r="BL110" s="47"/>
      <c r="BM110" s="47"/>
      <c r="BN110" s="47"/>
      <c r="BO110" s="47"/>
      <c r="BP110" s="47"/>
      <c r="BQ110" s="47"/>
      <c r="BR110" s="47"/>
      <c r="BS110" s="47"/>
      <c r="BT110" s="47"/>
      <c r="BU110" s="47"/>
      <c r="BV110" s="47"/>
      <c r="BW110" s="47"/>
      <c r="BX110" s="47"/>
      <c r="BY110" s="47"/>
      <c r="BZ110" s="47"/>
      <c r="CA110" s="47"/>
      <c r="CB110" s="47"/>
      <c r="CC110" s="47"/>
      <c r="CD110" s="47"/>
      <c r="CE110" s="47"/>
      <c r="CF110" s="47"/>
      <c r="CG110" s="47"/>
      <c r="CH110" s="47"/>
      <c r="CI110" s="47"/>
      <c r="CJ110" s="47"/>
      <c r="CK110" s="47"/>
      <c r="CL110" s="47"/>
      <c r="CM110" s="47"/>
      <c r="CN110" s="47"/>
      <c r="CO110" s="47"/>
      <c r="CP110" s="47"/>
      <c r="CQ110" s="47"/>
      <c r="CR110" s="47"/>
      <c r="CS110" s="47"/>
      <c r="CT110" s="47"/>
      <c r="CU110" s="47"/>
      <c r="CV110" s="47"/>
      <c r="CW110" s="47"/>
      <c r="CX110" s="47"/>
      <c r="CY110" s="47"/>
      <c r="CZ110" s="47"/>
      <c r="DA110" s="47"/>
      <c r="DB110" s="47"/>
      <c r="DC110" s="47"/>
      <c r="DD110" s="47"/>
      <c r="DE110" s="47"/>
      <c r="DF110" s="47"/>
      <c r="DG110" s="47"/>
      <c r="DH110" s="47"/>
      <c r="DI110" s="47"/>
      <c r="DJ110" s="47"/>
      <c r="DK110" s="47"/>
      <c r="DL110" s="47"/>
      <c r="DM110" s="47"/>
      <c r="DN110" s="47"/>
      <c r="DO110" s="47"/>
      <c r="DP110" s="47"/>
      <c r="DQ110" s="47"/>
      <c r="DR110" s="47"/>
    </row>
    <row r="111" spans="9:122" s="4" customFormat="1" x14ac:dyDescent="0.3">
      <c r="I111" s="47"/>
      <c r="J111" s="47"/>
      <c r="K111" s="47"/>
      <c r="L111" s="47"/>
      <c r="M111" s="47"/>
      <c r="N111" s="47"/>
      <c r="O111" s="47"/>
      <c r="P111" s="47"/>
      <c r="Q111" s="47"/>
      <c r="R111" s="47"/>
      <c r="S111" s="47"/>
      <c r="T111" s="47"/>
      <c r="U111" s="47"/>
      <c r="V111" s="47"/>
      <c r="W111" s="47"/>
      <c r="X111" s="47"/>
      <c r="Y111" s="47"/>
      <c r="Z111" s="47"/>
      <c r="AA111" s="47"/>
      <c r="AB111" s="47"/>
      <c r="AC111" s="47"/>
      <c r="AD111" s="47"/>
      <c r="AE111" s="47"/>
      <c r="AF111" s="47"/>
      <c r="AG111" s="47"/>
      <c r="AH111" s="47"/>
      <c r="AI111" s="47"/>
      <c r="AJ111" s="47"/>
      <c r="AK111" s="47"/>
      <c r="AL111" s="47"/>
      <c r="AM111" s="47"/>
      <c r="AN111" s="47"/>
      <c r="AO111" s="47"/>
      <c r="AP111" s="47"/>
      <c r="AQ111" s="47"/>
      <c r="AR111" s="47"/>
      <c r="AS111" s="47"/>
      <c r="AT111" s="47"/>
      <c r="AU111" s="47"/>
      <c r="AV111" s="47"/>
      <c r="AW111" s="47"/>
      <c r="AX111" s="47"/>
      <c r="AY111" s="47"/>
      <c r="AZ111" s="47"/>
      <c r="BA111" s="47"/>
      <c r="BB111" s="47"/>
      <c r="BC111" s="47"/>
      <c r="BD111" s="47"/>
      <c r="BE111" s="47"/>
      <c r="BF111" s="47"/>
      <c r="BG111" s="47"/>
      <c r="BH111" s="47"/>
      <c r="BI111" s="47"/>
      <c r="BJ111" s="47"/>
      <c r="BK111" s="47"/>
      <c r="BL111" s="47"/>
      <c r="BM111" s="47"/>
      <c r="BN111" s="47"/>
      <c r="BO111" s="47"/>
      <c r="BP111" s="47"/>
      <c r="BQ111" s="47"/>
      <c r="BR111" s="47"/>
      <c r="BS111" s="47"/>
      <c r="BT111" s="47"/>
      <c r="BU111" s="47"/>
      <c r="BV111" s="47"/>
      <c r="BW111" s="47"/>
      <c r="BX111" s="47"/>
      <c r="BY111" s="47"/>
      <c r="BZ111" s="47"/>
      <c r="CA111" s="47"/>
      <c r="CB111" s="47"/>
      <c r="CC111" s="47"/>
      <c r="CD111" s="47"/>
      <c r="CE111" s="47"/>
      <c r="CF111" s="47"/>
      <c r="CG111" s="47"/>
      <c r="CH111" s="47"/>
      <c r="CI111" s="47"/>
      <c r="CJ111" s="47"/>
      <c r="CK111" s="47"/>
      <c r="CL111" s="47"/>
      <c r="CM111" s="47"/>
      <c r="CN111" s="47"/>
      <c r="CO111" s="47"/>
      <c r="CP111" s="47"/>
      <c r="CQ111" s="47"/>
      <c r="CR111" s="47"/>
      <c r="CS111" s="47"/>
      <c r="CT111" s="47"/>
      <c r="CU111" s="47"/>
      <c r="CV111" s="47"/>
      <c r="CW111" s="47"/>
      <c r="CX111" s="47"/>
      <c r="CY111" s="47"/>
      <c r="CZ111" s="47"/>
      <c r="DA111" s="47"/>
      <c r="DB111" s="47"/>
      <c r="DC111" s="47"/>
      <c r="DD111" s="47"/>
      <c r="DE111" s="47"/>
      <c r="DF111" s="47"/>
      <c r="DG111" s="47"/>
      <c r="DH111" s="47"/>
      <c r="DI111" s="47"/>
      <c r="DJ111" s="47"/>
      <c r="DK111" s="47"/>
      <c r="DL111" s="47"/>
      <c r="DM111" s="47"/>
      <c r="DN111" s="47"/>
      <c r="DO111" s="47"/>
      <c r="DP111" s="47"/>
      <c r="DQ111" s="47"/>
      <c r="DR111" s="47"/>
    </row>
    <row r="112" spans="9:122" s="4" customFormat="1" x14ac:dyDescent="0.3">
      <c r="I112" s="47"/>
      <c r="J112" s="47"/>
      <c r="K112" s="47"/>
      <c r="L112" s="47"/>
      <c r="M112" s="47"/>
      <c r="N112" s="47"/>
      <c r="O112" s="47"/>
      <c r="P112" s="47"/>
      <c r="Q112" s="47"/>
      <c r="R112" s="47"/>
      <c r="S112" s="47"/>
      <c r="T112" s="47"/>
      <c r="U112" s="47"/>
      <c r="V112" s="47"/>
      <c r="W112" s="47"/>
      <c r="X112" s="47"/>
      <c r="Y112" s="47"/>
      <c r="Z112" s="47"/>
      <c r="AA112" s="47"/>
      <c r="AB112" s="47"/>
      <c r="AC112" s="47"/>
      <c r="AD112" s="47"/>
      <c r="AE112" s="47"/>
      <c r="AF112" s="47"/>
      <c r="AG112" s="47"/>
      <c r="AH112" s="47"/>
      <c r="AI112" s="47"/>
      <c r="AJ112" s="47"/>
      <c r="AK112" s="47"/>
      <c r="AL112" s="47"/>
      <c r="AM112" s="47"/>
      <c r="AN112" s="47"/>
      <c r="AO112" s="47"/>
      <c r="AP112" s="47"/>
      <c r="AQ112" s="47"/>
      <c r="AR112" s="47"/>
      <c r="AS112" s="47"/>
      <c r="AT112" s="47"/>
      <c r="AU112" s="47"/>
      <c r="AV112" s="47"/>
      <c r="AW112" s="47"/>
      <c r="AX112" s="47"/>
      <c r="AY112" s="47"/>
      <c r="AZ112" s="47"/>
      <c r="BA112" s="47"/>
      <c r="BB112" s="47"/>
      <c r="BC112" s="47"/>
      <c r="BD112" s="47"/>
      <c r="BE112" s="47"/>
      <c r="BF112" s="47"/>
      <c r="BG112" s="47"/>
      <c r="BH112" s="47"/>
      <c r="BI112" s="47"/>
      <c r="BJ112" s="47"/>
      <c r="BK112" s="47"/>
      <c r="BL112" s="47"/>
      <c r="BM112" s="47"/>
      <c r="BN112" s="47"/>
      <c r="BO112" s="47"/>
      <c r="BP112" s="47"/>
      <c r="BQ112" s="47"/>
      <c r="BR112" s="47"/>
      <c r="BS112" s="47"/>
      <c r="BT112" s="47"/>
      <c r="BU112" s="47"/>
      <c r="BV112" s="47"/>
      <c r="BW112" s="47"/>
      <c r="BX112" s="47"/>
      <c r="BY112" s="47"/>
      <c r="BZ112" s="47"/>
      <c r="CA112" s="47"/>
      <c r="CB112" s="47"/>
      <c r="CC112" s="47"/>
      <c r="CD112" s="47"/>
      <c r="CE112" s="47"/>
      <c r="CF112" s="47"/>
      <c r="CG112" s="47"/>
      <c r="CH112" s="47"/>
      <c r="CI112" s="47"/>
      <c r="CJ112" s="47"/>
      <c r="CK112" s="47"/>
      <c r="CL112" s="47"/>
      <c r="CM112" s="47"/>
      <c r="CN112" s="47"/>
      <c r="CO112" s="47"/>
      <c r="CP112" s="47"/>
      <c r="CQ112" s="47"/>
      <c r="CR112" s="47"/>
      <c r="CS112" s="47"/>
      <c r="CT112" s="47"/>
      <c r="CU112" s="47"/>
      <c r="CV112" s="47"/>
      <c r="CW112" s="47"/>
      <c r="CX112" s="47"/>
      <c r="CY112" s="47"/>
      <c r="CZ112" s="47"/>
      <c r="DA112" s="47"/>
      <c r="DB112" s="47"/>
      <c r="DC112" s="47"/>
      <c r="DD112" s="47"/>
      <c r="DE112" s="47"/>
      <c r="DF112" s="47"/>
      <c r="DG112" s="47"/>
      <c r="DH112" s="47"/>
      <c r="DI112" s="47"/>
      <c r="DJ112" s="47"/>
      <c r="DK112" s="47"/>
      <c r="DL112" s="47"/>
      <c r="DM112" s="47"/>
      <c r="DN112" s="47"/>
      <c r="DO112" s="47"/>
      <c r="DP112" s="47"/>
      <c r="DQ112" s="47"/>
      <c r="DR112" s="47"/>
    </row>
    <row r="113" spans="9:122" s="4" customFormat="1" x14ac:dyDescent="0.3">
      <c r="I113" s="47"/>
      <c r="J113" s="47"/>
      <c r="K113" s="47"/>
      <c r="L113" s="47"/>
      <c r="M113" s="47"/>
      <c r="N113" s="47"/>
      <c r="O113" s="47"/>
      <c r="P113" s="47"/>
      <c r="Q113" s="47"/>
      <c r="R113" s="47"/>
      <c r="S113" s="47"/>
      <c r="T113" s="47"/>
      <c r="U113" s="47"/>
      <c r="V113" s="47"/>
      <c r="W113" s="47"/>
      <c r="X113" s="47"/>
      <c r="Y113" s="47"/>
      <c r="Z113" s="47"/>
      <c r="AA113" s="47"/>
      <c r="AB113" s="47"/>
      <c r="AC113" s="47"/>
      <c r="AD113" s="47"/>
      <c r="AE113" s="47"/>
      <c r="AF113" s="47"/>
      <c r="AG113" s="47"/>
      <c r="AH113" s="47"/>
      <c r="AI113" s="47"/>
      <c r="AJ113" s="47"/>
      <c r="AK113" s="47"/>
      <c r="AL113" s="47"/>
      <c r="AM113" s="47"/>
      <c r="AN113" s="47"/>
      <c r="AO113" s="47"/>
      <c r="AP113" s="47"/>
      <c r="AQ113" s="47"/>
      <c r="AR113" s="47"/>
      <c r="AS113" s="47"/>
      <c r="AT113" s="47"/>
      <c r="AU113" s="47"/>
      <c r="AV113" s="47"/>
      <c r="AW113" s="47"/>
      <c r="AX113" s="47"/>
      <c r="AY113" s="47"/>
      <c r="AZ113" s="47"/>
      <c r="BA113" s="47"/>
      <c r="BB113" s="47"/>
      <c r="BC113" s="47"/>
      <c r="BD113" s="47"/>
      <c r="BE113" s="47"/>
      <c r="BF113" s="47"/>
      <c r="BG113" s="47"/>
      <c r="BH113" s="47"/>
      <c r="BI113" s="47"/>
      <c r="BJ113" s="47"/>
      <c r="BK113" s="47"/>
      <c r="BL113" s="47"/>
      <c r="BM113" s="47"/>
      <c r="BN113" s="47"/>
      <c r="BO113" s="47"/>
      <c r="BP113" s="47"/>
      <c r="BQ113" s="47"/>
      <c r="BR113" s="47"/>
      <c r="BS113" s="47"/>
      <c r="BT113" s="47"/>
      <c r="BU113" s="47"/>
      <c r="BV113" s="47"/>
      <c r="BW113" s="47"/>
      <c r="BX113" s="47"/>
      <c r="BY113" s="47"/>
      <c r="BZ113" s="47"/>
      <c r="CA113" s="47"/>
      <c r="CB113" s="47"/>
      <c r="CC113" s="47"/>
      <c r="CD113" s="47"/>
      <c r="CE113" s="47"/>
      <c r="CF113" s="47"/>
      <c r="CG113" s="47"/>
      <c r="CH113" s="47"/>
      <c r="CI113" s="47"/>
      <c r="CJ113" s="47"/>
      <c r="CK113" s="47"/>
      <c r="CL113" s="47"/>
      <c r="CM113" s="47"/>
      <c r="CN113" s="47"/>
      <c r="CO113" s="47"/>
      <c r="CP113" s="47"/>
      <c r="CQ113" s="47"/>
      <c r="CR113" s="47"/>
      <c r="CS113" s="47"/>
      <c r="CT113" s="47"/>
      <c r="CU113" s="47"/>
      <c r="CV113" s="47"/>
      <c r="CW113" s="47"/>
      <c r="CX113" s="47"/>
      <c r="CY113" s="47"/>
      <c r="CZ113" s="47"/>
      <c r="DA113" s="47"/>
      <c r="DB113" s="47"/>
      <c r="DC113" s="47"/>
      <c r="DD113" s="47"/>
      <c r="DE113" s="47"/>
      <c r="DF113" s="47"/>
      <c r="DG113" s="47"/>
      <c r="DH113" s="47"/>
      <c r="DI113" s="47"/>
      <c r="DJ113" s="47"/>
      <c r="DK113" s="47"/>
      <c r="DL113" s="47"/>
      <c r="DM113" s="47"/>
      <c r="DN113" s="47"/>
      <c r="DO113" s="47"/>
      <c r="DP113" s="47"/>
      <c r="DQ113" s="47"/>
      <c r="DR113" s="47"/>
    </row>
    <row r="114" spans="9:122" s="4" customFormat="1" x14ac:dyDescent="0.3">
      <c r="I114" s="47"/>
      <c r="J114" s="47"/>
      <c r="K114" s="47"/>
      <c r="L114" s="47"/>
      <c r="M114" s="47"/>
      <c r="N114" s="47"/>
      <c r="O114" s="47"/>
      <c r="P114" s="47"/>
      <c r="Q114" s="47"/>
      <c r="R114" s="47"/>
      <c r="S114" s="47"/>
      <c r="T114" s="47"/>
      <c r="U114" s="47"/>
      <c r="V114" s="47"/>
      <c r="W114" s="47"/>
      <c r="X114" s="47"/>
      <c r="Y114" s="47"/>
      <c r="Z114" s="47"/>
      <c r="AA114" s="47"/>
      <c r="AB114" s="47"/>
      <c r="AC114" s="47"/>
      <c r="AD114" s="47"/>
      <c r="AE114" s="47"/>
      <c r="AF114" s="47"/>
      <c r="AG114" s="47"/>
      <c r="AH114" s="47"/>
      <c r="AI114" s="47"/>
      <c r="AJ114" s="47"/>
      <c r="AK114" s="47"/>
      <c r="AL114" s="47"/>
      <c r="AM114" s="47"/>
      <c r="AN114" s="47"/>
      <c r="AO114" s="47"/>
      <c r="AP114" s="47"/>
      <c r="AQ114" s="47"/>
      <c r="AR114" s="47"/>
      <c r="AS114" s="47"/>
      <c r="AT114" s="47"/>
      <c r="AU114" s="47"/>
      <c r="AV114" s="47"/>
      <c r="AW114" s="47"/>
      <c r="AX114" s="47"/>
      <c r="AY114" s="47"/>
      <c r="AZ114" s="47"/>
      <c r="BA114" s="47"/>
      <c r="BB114" s="47"/>
      <c r="BC114" s="47"/>
      <c r="BD114" s="47"/>
      <c r="BE114" s="47"/>
      <c r="BF114" s="47"/>
      <c r="BG114" s="47"/>
      <c r="BH114" s="47"/>
      <c r="BI114" s="47"/>
      <c r="BJ114" s="47"/>
      <c r="BK114" s="47"/>
      <c r="BL114" s="47"/>
      <c r="BM114" s="47"/>
      <c r="BN114" s="47"/>
      <c r="BO114" s="47"/>
      <c r="BP114" s="47"/>
      <c r="BQ114" s="47"/>
      <c r="BR114" s="47"/>
      <c r="BS114" s="47"/>
      <c r="BT114" s="47"/>
      <c r="BU114" s="47"/>
      <c r="BV114" s="47"/>
      <c r="BW114" s="47"/>
      <c r="BX114" s="47"/>
      <c r="BY114" s="47"/>
      <c r="BZ114" s="47"/>
      <c r="CA114" s="47"/>
      <c r="CB114" s="47"/>
      <c r="CC114" s="47"/>
      <c r="CD114" s="47"/>
      <c r="CE114" s="47"/>
      <c r="CF114" s="47"/>
      <c r="CG114" s="47"/>
      <c r="CH114" s="47"/>
      <c r="CI114" s="47"/>
      <c r="CJ114" s="47"/>
      <c r="CK114" s="47"/>
      <c r="CL114" s="47"/>
      <c r="CM114" s="47"/>
      <c r="CN114" s="47"/>
      <c r="CO114" s="47"/>
      <c r="CP114" s="47"/>
      <c r="CQ114" s="47"/>
      <c r="CR114" s="47"/>
      <c r="CS114" s="47"/>
      <c r="CT114" s="47"/>
      <c r="CU114" s="47"/>
      <c r="CV114" s="47"/>
      <c r="CW114" s="47"/>
      <c r="CX114" s="47"/>
      <c r="CY114" s="47"/>
      <c r="CZ114" s="47"/>
      <c r="DA114" s="47"/>
      <c r="DB114" s="47"/>
      <c r="DC114" s="47"/>
      <c r="DD114" s="47"/>
      <c r="DE114" s="47"/>
      <c r="DF114" s="47"/>
      <c r="DG114" s="47"/>
      <c r="DH114" s="47"/>
      <c r="DI114" s="47"/>
      <c r="DJ114" s="47"/>
      <c r="DK114" s="47"/>
      <c r="DL114" s="47"/>
      <c r="DM114" s="47"/>
      <c r="DN114" s="47"/>
      <c r="DO114" s="47"/>
      <c r="DP114" s="47"/>
      <c r="DQ114" s="47"/>
      <c r="DR114" s="47"/>
    </row>
    <row r="115" spans="9:122" s="4" customFormat="1" x14ac:dyDescent="0.3">
      <c r="I115" s="47"/>
      <c r="J115" s="47"/>
      <c r="K115" s="47"/>
      <c r="L115" s="47"/>
      <c r="M115" s="47"/>
      <c r="N115" s="47"/>
      <c r="O115" s="47"/>
      <c r="P115" s="47"/>
      <c r="Q115" s="47"/>
      <c r="R115" s="47"/>
      <c r="S115" s="47"/>
      <c r="T115" s="47"/>
      <c r="U115" s="47"/>
      <c r="V115" s="47"/>
      <c r="W115" s="47"/>
      <c r="X115" s="47"/>
      <c r="Y115" s="47"/>
      <c r="Z115" s="47"/>
      <c r="AA115" s="47"/>
      <c r="AB115" s="47"/>
      <c r="AC115" s="47"/>
      <c r="AD115" s="47"/>
      <c r="AE115" s="47"/>
      <c r="AF115" s="47"/>
      <c r="AG115" s="47"/>
      <c r="AH115" s="47"/>
      <c r="AI115" s="47"/>
      <c r="AJ115" s="47"/>
      <c r="AK115" s="47"/>
      <c r="AL115" s="47"/>
      <c r="AM115" s="47"/>
      <c r="AN115" s="47"/>
      <c r="AO115" s="47"/>
      <c r="AP115" s="47"/>
      <c r="AQ115" s="47"/>
      <c r="AR115" s="47"/>
      <c r="AS115" s="47"/>
      <c r="AT115" s="47"/>
      <c r="AU115" s="47"/>
      <c r="AV115" s="47"/>
      <c r="AW115" s="47"/>
      <c r="AX115" s="47"/>
      <c r="AY115" s="47"/>
      <c r="AZ115" s="47"/>
      <c r="BA115" s="47"/>
      <c r="BB115" s="47"/>
      <c r="BC115" s="47"/>
      <c r="BD115" s="47"/>
      <c r="BE115" s="47"/>
      <c r="BF115" s="47"/>
      <c r="BG115" s="47"/>
      <c r="BH115" s="47"/>
      <c r="BI115" s="47"/>
      <c r="BJ115" s="47"/>
      <c r="BK115" s="47"/>
      <c r="BL115" s="47"/>
      <c r="BM115" s="47"/>
      <c r="BN115" s="47"/>
      <c r="BO115" s="47"/>
      <c r="BP115" s="47"/>
      <c r="BQ115" s="47"/>
      <c r="BR115" s="47"/>
      <c r="BS115" s="47"/>
      <c r="BT115" s="47"/>
      <c r="BU115" s="47"/>
      <c r="BV115" s="47"/>
      <c r="BW115" s="47"/>
      <c r="BX115" s="47"/>
      <c r="BY115" s="47"/>
      <c r="BZ115" s="47"/>
      <c r="CA115" s="47"/>
      <c r="CB115" s="47"/>
      <c r="CC115" s="47"/>
      <c r="CD115" s="47"/>
      <c r="CE115" s="47"/>
      <c r="CF115" s="47"/>
      <c r="CG115" s="47"/>
      <c r="CH115" s="47"/>
      <c r="CI115" s="47"/>
      <c r="CJ115" s="47"/>
      <c r="CK115" s="47"/>
      <c r="CL115" s="47"/>
      <c r="CM115" s="47"/>
      <c r="CN115" s="47"/>
      <c r="CO115" s="47"/>
      <c r="CP115" s="47"/>
      <c r="CQ115" s="47"/>
      <c r="CR115" s="47"/>
      <c r="CS115" s="47"/>
      <c r="CT115" s="47"/>
      <c r="CU115" s="47"/>
      <c r="CV115" s="47"/>
      <c r="CW115" s="47"/>
      <c r="CX115" s="47"/>
      <c r="CY115" s="47"/>
      <c r="CZ115" s="47"/>
      <c r="DA115" s="47"/>
      <c r="DB115" s="47"/>
      <c r="DC115" s="47"/>
      <c r="DD115" s="47"/>
      <c r="DE115" s="47"/>
      <c r="DF115" s="47"/>
      <c r="DG115" s="47"/>
      <c r="DH115" s="47"/>
      <c r="DI115" s="47"/>
      <c r="DJ115" s="47"/>
      <c r="DK115" s="47"/>
      <c r="DL115" s="47"/>
      <c r="DM115" s="47"/>
      <c r="DN115" s="47"/>
      <c r="DO115" s="47"/>
      <c r="DP115" s="47"/>
      <c r="DQ115" s="47"/>
      <c r="DR115" s="47"/>
    </row>
    <row r="116" spans="9:122" s="4" customFormat="1" x14ac:dyDescent="0.3">
      <c r="I116" s="47"/>
      <c r="J116" s="47"/>
      <c r="K116" s="47"/>
      <c r="L116" s="47"/>
      <c r="M116" s="47"/>
      <c r="N116" s="47"/>
      <c r="O116" s="47"/>
      <c r="P116" s="47"/>
      <c r="Q116" s="47"/>
      <c r="R116" s="47"/>
      <c r="S116" s="47"/>
      <c r="T116" s="47"/>
      <c r="U116" s="47"/>
      <c r="V116" s="47"/>
      <c r="W116" s="47"/>
      <c r="X116" s="47"/>
      <c r="Y116" s="47"/>
      <c r="Z116" s="47"/>
      <c r="AA116" s="47"/>
      <c r="AB116" s="47"/>
      <c r="AC116" s="47"/>
      <c r="AD116" s="47"/>
      <c r="AE116" s="47"/>
      <c r="AF116" s="47"/>
      <c r="AG116" s="47"/>
      <c r="AH116" s="47"/>
      <c r="AI116" s="47"/>
      <c r="AJ116" s="47"/>
      <c r="AK116" s="47"/>
      <c r="AL116" s="47"/>
      <c r="AM116" s="47"/>
      <c r="AN116" s="47"/>
      <c r="AO116" s="47"/>
      <c r="AP116" s="47"/>
      <c r="AQ116" s="47"/>
      <c r="AR116" s="47"/>
      <c r="AS116" s="47"/>
      <c r="AT116" s="47"/>
      <c r="AU116" s="47"/>
      <c r="AV116" s="47"/>
      <c r="AW116" s="47"/>
      <c r="AX116" s="47"/>
      <c r="AY116" s="47"/>
      <c r="AZ116" s="47"/>
      <c r="BA116" s="47"/>
      <c r="BB116" s="47"/>
      <c r="BC116" s="47"/>
      <c r="BD116" s="47"/>
      <c r="BE116" s="47"/>
      <c r="BF116" s="47"/>
      <c r="BG116" s="47"/>
      <c r="BH116" s="47"/>
      <c r="BI116" s="47"/>
      <c r="BJ116" s="47"/>
      <c r="BK116" s="47"/>
      <c r="BL116" s="47"/>
      <c r="BM116" s="47"/>
      <c r="BN116" s="47"/>
      <c r="BO116" s="47"/>
      <c r="BP116" s="47"/>
      <c r="BQ116" s="47"/>
      <c r="BR116" s="47"/>
      <c r="BS116" s="47"/>
      <c r="BT116" s="47"/>
      <c r="BU116" s="47"/>
      <c r="BV116" s="47"/>
      <c r="BW116" s="47"/>
      <c r="BX116" s="47"/>
      <c r="BY116" s="47"/>
      <c r="BZ116" s="47"/>
      <c r="CA116" s="47"/>
      <c r="CB116" s="47"/>
      <c r="CC116" s="47"/>
      <c r="CD116" s="47"/>
      <c r="CE116" s="47"/>
      <c r="CF116" s="47"/>
      <c r="CG116" s="47"/>
      <c r="CH116" s="47"/>
      <c r="CI116" s="47"/>
      <c r="CJ116" s="47"/>
      <c r="CK116" s="47"/>
      <c r="CL116" s="47"/>
      <c r="CM116" s="47"/>
      <c r="CN116" s="47"/>
      <c r="CO116" s="47"/>
      <c r="CP116" s="47"/>
      <c r="CQ116" s="47"/>
      <c r="CR116" s="47"/>
      <c r="CS116" s="47"/>
      <c r="CT116" s="47"/>
      <c r="CU116" s="47"/>
      <c r="CV116" s="47"/>
      <c r="CW116" s="47"/>
      <c r="CX116" s="47"/>
      <c r="CY116" s="47"/>
      <c r="CZ116" s="47"/>
      <c r="DA116" s="47"/>
      <c r="DB116" s="47"/>
      <c r="DC116" s="47"/>
      <c r="DD116" s="47"/>
      <c r="DE116" s="47"/>
      <c r="DF116" s="47"/>
      <c r="DG116" s="47"/>
      <c r="DH116" s="47"/>
      <c r="DI116" s="47"/>
      <c r="DJ116" s="47"/>
      <c r="DK116" s="47"/>
      <c r="DL116" s="47"/>
      <c r="DM116" s="47"/>
      <c r="DN116" s="47"/>
      <c r="DO116" s="47"/>
      <c r="DP116" s="47"/>
      <c r="DQ116" s="47"/>
      <c r="DR116" s="47"/>
    </row>
    <row r="117" spans="9:122" s="4" customFormat="1" x14ac:dyDescent="0.3">
      <c r="I117" s="47"/>
      <c r="J117" s="47"/>
      <c r="K117" s="47"/>
      <c r="L117" s="47"/>
      <c r="M117" s="47"/>
      <c r="N117" s="47"/>
      <c r="O117" s="47"/>
      <c r="P117" s="47"/>
      <c r="Q117" s="47"/>
      <c r="R117" s="47"/>
      <c r="S117" s="47"/>
      <c r="T117" s="47"/>
      <c r="U117" s="47"/>
      <c r="V117" s="47"/>
      <c r="W117" s="47"/>
      <c r="X117" s="47"/>
      <c r="Y117" s="47"/>
      <c r="Z117" s="47"/>
      <c r="AA117" s="47"/>
      <c r="AB117" s="47"/>
      <c r="AC117" s="47"/>
      <c r="AD117" s="47"/>
      <c r="AE117" s="47"/>
      <c r="AF117" s="47"/>
      <c r="AG117" s="47"/>
      <c r="AH117" s="47"/>
      <c r="AI117" s="47"/>
      <c r="AJ117" s="47"/>
      <c r="AK117" s="47"/>
      <c r="AL117" s="47"/>
      <c r="AM117" s="47"/>
      <c r="AN117" s="47"/>
      <c r="AO117" s="47"/>
      <c r="AP117" s="47"/>
      <c r="AQ117" s="47"/>
      <c r="AR117" s="47"/>
      <c r="AS117" s="47"/>
      <c r="AT117" s="47"/>
      <c r="AU117" s="47"/>
      <c r="AV117" s="47"/>
      <c r="AW117" s="47"/>
      <c r="AX117" s="47"/>
      <c r="AY117" s="47"/>
      <c r="AZ117" s="47"/>
      <c r="BA117" s="47"/>
      <c r="BB117" s="47"/>
      <c r="BC117" s="47"/>
      <c r="BD117" s="47"/>
      <c r="BE117" s="47"/>
      <c r="BF117" s="47"/>
      <c r="BG117" s="47"/>
      <c r="BH117" s="47"/>
      <c r="BI117" s="47"/>
      <c r="BJ117" s="47"/>
      <c r="BK117" s="47"/>
      <c r="BL117" s="47"/>
      <c r="BM117" s="47"/>
      <c r="BN117" s="47"/>
      <c r="BO117" s="47"/>
      <c r="BP117" s="47"/>
      <c r="BQ117" s="47"/>
      <c r="BR117" s="47"/>
      <c r="BS117" s="47"/>
      <c r="BT117" s="47"/>
      <c r="BU117" s="47"/>
      <c r="BV117" s="47"/>
      <c r="BW117" s="47"/>
      <c r="BX117" s="47"/>
      <c r="BY117" s="47"/>
      <c r="BZ117" s="47"/>
      <c r="CA117" s="47"/>
      <c r="CB117" s="47"/>
      <c r="CC117" s="47"/>
      <c r="CD117" s="47"/>
      <c r="CE117" s="47"/>
      <c r="CF117" s="47"/>
      <c r="CG117" s="47"/>
      <c r="CH117" s="47"/>
      <c r="CI117" s="47"/>
      <c r="CJ117" s="47"/>
      <c r="CK117" s="47"/>
      <c r="CL117" s="47"/>
      <c r="CM117" s="47"/>
      <c r="CN117" s="47"/>
      <c r="CO117" s="47"/>
      <c r="CP117" s="47"/>
      <c r="CQ117" s="47"/>
      <c r="CR117" s="47"/>
      <c r="CS117" s="47"/>
      <c r="CT117" s="47"/>
      <c r="CU117" s="47"/>
      <c r="CV117" s="47"/>
      <c r="CW117" s="47"/>
      <c r="CX117" s="47"/>
      <c r="CY117" s="47"/>
      <c r="CZ117" s="47"/>
      <c r="DA117" s="47"/>
      <c r="DB117" s="47"/>
      <c r="DC117" s="47"/>
      <c r="DD117" s="47"/>
      <c r="DE117" s="47"/>
      <c r="DF117" s="47"/>
      <c r="DG117" s="47"/>
      <c r="DH117" s="47"/>
      <c r="DI117" s="47"/>
      <c r="DJ117" s="47"/>
      <c r="DK117" s="47"/>
      <c r="DL117" s="47"/>
      <c r="DM117" s="47"/>
      <c r="DN117" s="47"/>
      <c r="DO117" s="47"/>
      <c r="DP117" s="47"/>
      <c r="DQ117" s="47"/>
      <c r="DR117" s="47"/>
    </row>
    <row r="118" spans="9:122" s="4" customFormat="1" x14ac:dyDescent="0.3">
      <c r="I118" s="47"/>
      <c r="J118" s="47"/>
      <c r="K118" s="47"/>
      <c r="L118" s="47"/>
      <c r="M118" s="47"/>
      <c r="N118" s="47"/>
      <c r="O118" s="47"/>
      <c r="P118" s="47"/>
      <c r="Q118" s="47"/>
      <c r="R118" s="47"/>
      <c r="S118" s="47"/>
      <c r="T118" s="47"/>
      <c r="U118" s="47"/>
      <c r="V118" s="47"/>
      <c r="W118" s="47"/>
      <c r="X118" s="47"/>
      <c r="Y118" s="47"/>
      <c r="Z118" s="47"/>
      <c r="AA118" s="47"/>
      <c r="AB118" s="47"/>
      <c r="AC118" s="47"/>
      <c r="AD118" s="47"/>
      <c r="AE118" s="47"/>
      <c r="AF118" s="47"/>
      <c r="AG118" s="47"/>
      <c r="AH118" s="47"/>
      <c r="AI118" s="47"/>
      <c r="AJ118" s="47"/>
      <c r="AK118" s="47"/>
      <c r="AL118" s="47"/>
      <c r="AM118" s="47"/>
      <c r="AN118" s="47"/>
      <c r="AO118" s="47"/>
      <c r="AP118" s="47"/>
      <c r="AQ118" s="47"/>
      <c r="AR118" s="47"/>
      <c r="AS118" s="47"/>
      <c r="AT118" s="47"/>
      <c r="AU118" s="47"/>
      <c r="AV118" s="47"/>
      <c r="AW118" s="47"/>
      <c r="AX118" s="47"/>
      <c r="AY118" s="47"/>
      <c r="AZ118" s="47"/>
      <c r="BA118" s="47"/>
      <c r="BB118" s="47"/>
      <c r="BC118" s="47"/>
      <c r="BD118" s="47"/>
      <c r="BE118" s="47"/>
      <c r="BF118" s="47"/>
      <c r="BG118" s="47"/>
      <c r="BH118" s="47"/>
      <c r="BI118" s="47"/>
      <c r="BJ118" s="47"/>
      <c r="BK118" s="47"/>
      <c r="BL118" s="47"/>
      <c r="BM118" s="47"/>
      <c r="BN118" s="47"/>
      <c r="BO118" s="47"/>
      <c r="BP118" s="47"/>
      <c r="BQ118" s="47"/>
      <c r="BR118" s="47"/>
      <c r="BS118" s="47"/>
      <c r="BT118" s="47"/>
      <c r="BU118" s="47"/>
      <c r="BV118" s="47"/>
      <c r="BW118" s="47"/>
      <c r="BX118" s="47"/>
      <c r="BY118" s="47"/>
      <c r="BZ118" s="47"/>
      <c r="CA118" s="47"/>
      <c r="CB118" s="47"/>
      <c r="CC118" s="47"/>
      <c r="CD118" s="47"/>
      <c r="CE118" s="47"/>
      <c r="CF118" s="47"/>
      <c r="CG118" s="47"/>
      <c r="CH118" s="47"/>
      <c r="CI118" s="47"/>
      <c r="CJ118" s="47"/>
      <c r="CK118" s="47"/>
      <c r="CL118" s="47"/>
      <c r="CM118" s="47"/>
      <c r="CN118" s="47"/>
      <c r="CO118" s="47"/>
      <c r="CP118" s="47"/>
      <c r="CQ118" s="47"/>
      <c r="CR118" s="47"/>
      <c r="CS118" s="47"/>
      <c r="CT118" s="47"/>
      <c r="CU118" s="47"/>
      <c r="CV118" s="47"/>
      <c r="CW118" s="47"/>
      <c r="CX118" s="47"/>
      <c r="CY118" s="47"/>
      <c r="CZ118" s="47"/>
      <c r="DA118" s="47"/>
      <c r="DB118" s="47"/>
      <c r="DC118" s="47"/>
      <c r="DD118" s="47"/>
      <c r="DE118" s="47"/>
      <c r="DF118" s="47"/>
      <c r="DG118" s="47"/>
      <c r="DH118" s="47"/>
      <c r="DI118" s="47"/>
      <c r="DJ118" s="47"/>
      <c r="DK118" s="47"/>
      <c r="DL118" s="47"/>
      <c r="DM118" s="47"/>
      <c r="DN118" s="47"/>
      <c r="DO118" s="47"/>
      <c r="DP118" s="47"/>
      <c r="DQ118" s="47"/>
      <c r="DR118" s="47"/>
    </row>
    <row r="119" spans="9:122" s="4" customFormat="1" x14ac:dyDescent="0.3">
      <c r="I119" s="47"/>
      <c r="J119" s="47"/>
      <c r="K119" s="47"/>
      <c r="L119" s="47"/>
      <c r="M119" s="47"/>
      <c r="N119" s="47"/>
      <c r="O119" s="47"/>
      <c r="P119" s="47"/>
      <c r="Q119" s="47"/>
      <c r="R119" s="47"/>
      <c r="S119" s="47"/>
      <c r="T119" s="47"/>
      <c r="U119" s="47"/>
      <c r="V119" s="47"/>
      <c r="W119" s="47"/>
      <c r="X119" s="47"/>
      <c r="Y119" s="47"/>
      <c r="Z119" s="47"/>
      <c r="AA119" s="47"/>
      <c r="AB119" s="47"/>
      <c r="AC119" s="47"/>
      <c r="AD119" s="47"/>
      <c r="AE119" s="47"/>
      <c r="AF119" s="47"/>
      <c r="AG119" s="47"/>
      <c r="AH119" s="47"/>
      <c r="AI119" s="47"/>
      <c r="AJ119" s="47"/>
      <c r="AK119" s="47"/>
      <c r="AL119" s="47"/>
      <c r="AM119" s="47"/>
      <c r="AN119" s="47"/>
      <c r="AO119" s="47"/>
      <c r="AP119" s="47"/>
      <c r="AQ119" s="47"/>
      <c r="AR119" s="47"/>
      <c r="AS119" s="47"/>
      <c r="AT119" s="47"/>
      <c r="AU119" s="47"/>
      <c r="AV119" s="47"/>
      <c r="AW119" s="47"/>
      <c r="AX119" s="47"/>
      <c r="AY119" s="47"/>
      <c r="AZ119" s="47"/>
      <c r="BA119" s="47"/>
      <c r="BB119" s="47"/>
      <c r="BC119" s="47"/>
      <c r="BD119" s="47"/>
      <c r="BE119" s="47"/>
      <c r="BF119" s="47"/>
      <c r="BG119" s="47"/>
      <c r="BH119" s="47"/>
      <c r="BI119" s="47"/>
      <c r="BJ119" s="47"/>
      <c r="BK119" s="47"/>
      <c r="BL119" s="47"/>
      <c r="BM119" s="47"/>
      <c r="BN119" s="47"/>
      <c r="BO119" s="47"/>
      <c r="BP119" s="47"/>
      <c r="BQ119" s="47"/>
      <c r="BR119" s="47"/>
      <c r="BS119" s="47"/>
      <c r="BT119" s="47"/>
      <c r="BU119" s="47"/>
      <c r="BV119" s="47"/>
      <c r="BW119" s="47"/>
      <c r="BX119" s="47"/>
      <c r="BY119" s="47"/>
      <c r="BZ119" s="47"/>
      <c r="CA119" s="47"/>
      <c r="CB119" s="47"/>
      <c r="CC119" s="47"/>
      <c r="CD119" s="47"/>
      <c r="CE119" s="47"/>
      <c r="CF119" s="47"/>
      <c r="CG119" s="47"/>
      <c r="CH119" s="47"/>
      <c r="CI119" s="47"/>
      <c r="CJ119" s="47"/>
      <c r="CK119" s="47"/>
      <c r="CL119" s="47"/>
      <c r="CM119" s="47"/>
      <c r="CN119" s="47"/>
      <c r="CO119" s="47"/>
      <c r="CP119" s="47"/>
      <c r="CQ119" s="47"/>
      <c r="CR119" s="47"/>
      <c r="CS119" s="47"/>
      <c r="CT119" s="47"/>
      <c r="CU119" s="47"/>
      <c r="CV119" s="47"/>
      <c r="CW119" s="47"/>
      <c r="CX119" s="47"/>
      <c r="CY119" s="47"/>
      <c r="CZ119" s="47"/>
      <c r="DA119" s="47"/>
      <c r="DB119" s="47"/>
      <c r="DC119" s="47"/>
      <c r="DD119" s="47"/>
      <c r="DE119" s="47"/>
      <c r="DF119" s="47"/>
      <c r="DG119" s="47"/>
      <c r="DH119" s="47"/>
      <c r="DI119" s="47"/>
      <c r="DJ119" s="47"/>
      <c r="DK119" s="47"/>
      <c r="DL119" s="47"/>
      <c r="DM119" s="47"/>
      <c r="DN119" s="47"/>
      <c r="DO119" s="47"/>
      <c r="DP119" s="47"/>
      <c r="DQ119" s="47"/>
      <c r="DR119" s="47"/>
    </row>
    <row r="120" spans="9:122" s="4" customFormat="1" x14ac:dyDescent="0.3">
      <c r="I120" s="47"/>
      <c r="J120" s="47"/>
      <c r="K120" s="47"/>
      <c r="L120" s="47"/>
      <c r="M120" s="47"/>
      <c r="N120" s="47"/>
      <c r="O120" s="47"/>
      <c r="P120" s="47"/>
      <c r="Q120" s="47"/>
      <c r="R120" s="47"/>
      <c r="S120" s="47"/>
      <c r="T120" s="47"/>
      <c r="U120" s="47"/>
      <c r="V120" s="47"/>
      <c r="W120" s="47"/>
      <c r="X120" s="47"/>
      <c r="Y120" s="47"/>
      <c r="Z120" s="47"/>
      <c r="AA120" s="47"/>
      <c r="AB120" s="47"/>
      <c r="AC120" s="47"/>
      <c r="AD120" s="47"/>
      <c r="AE120" s="47"/>
      <c r="AF120" s="47"/>
      <c r="AG120" s="47"/>
      <c r="AH120" s="47"/>
      <c r="AI120" s="47"/>
      <c r="AJ120" s="47"/>
      <c r="AK120" s="47"/>
      <c r="AL120" s="47"/>
      <c r="AM120" s="47"/>
      <c r="AN120" s="47"/>
      <c r="AO120" s="47"/>
      <c r="AP120" s="47"/>
      <c r="AQ120" s="47"/>
      <c r="AR120" s="47"/>
      <c r="AS120" s="47"/>
      <c r="AT120" s="47"/>
      <c r="AU120" s="47"/>
      <c r="AV120" s="47"/>
      <c r="AW120" s="47"/>
      <c r="AX120" s="47"/>
      <c r="AY120" s="47"/>
      <c r="AZ120" s="47"/>
      <c r="BA120" s="47"/>
      <c r="BB120" s="47"/>
      <c r="BC120" s="47"/>
      <c r="BD120" s="47"/>
      <c r="BE120" s="47"/>
      <c r="BF120" s="47"/>
      <c r="BG120" s="47"/>
      <c r="BH120" s="47"/>
      <c r="BI120" s="47"/>
      <c r="BJ120" s="47"/>
      <c r="BK120" s="47"/>
      <c r="BL120" s="47"/>
      <c r="BM120" s="47"/>
      <c r="BN120" s="47"/>
      <c r="BO120" s="47"/>
      <c r="BP120" s="47"/>
      <c r="BQ120" s="47"/>
      <c r="BR120" s="47"/>
      <c r="BS120" s="47"/>
      <c r="BT120" s="47"/>
      <c r="BU120" s="47"/>
      <c r="BV120" s="47"/>
      <c r="BW120" s="47"/>
      <c r="BX120" s="47"/>
      <c r="BY120" s="47"/>
      <c r="BZ120" s="47"/>
      <c r="CA120" s="47"/>
      <c r="CB120" s="47"/>
      <c r="CC120" s="47"/>
      <c r="CD120" s="47"/>
      <c r="CE120" s="47"/>
      <c r="CF120" s="47"/>
      <c r="CG120" s="47"/>
      <c r="CH120" s="47"/>
      <c r="CI120" s="47"/>
      <c r="CJ120" s="47"/>
      <c r="CK120" s="47"/>
      <c r="CL120" s="47"/>
      <c r="CM120" s="47"/>
      <c r="CN120" s="47"/>
      <c r="CO120" s="47"/>
      <c r="CP120" s="47"/>
      <c r="CQ120" s="47"/>
      <c r="CR120" s="47"/>
      <c r="CS120" s="47"/>
      <c r="CT120" s="47"/>
      <c r="CU120" s="47"/>
      <c r="CV120" s="47"/>
      <c r="CW120" s="47"/>
      <c r="CX120" s="47"/>
      <c r="CY120" s="47"/>
      <c r="CZ120" s="47"/>
      <c r="DA120" s="47"/>
      <c r="DB120" s="47"/>
      <c r="DC120" s="47"/>
      <c r="DD120" s="47"/>
      <c r="DE120" s="47"/>
      <c r="DF120" s="47"/>
      <c r="DG120" s="47"/>
      <c r="DH120" s="47"/>
      <c r="DI120" s="47"/>
      <c r="DJ120" s="47"/>
      <c r="DK120" s="47"/>
      <c r="DL120" s="47"/>
      <c r="DM120" s="47"/>
      <c r="DN120" s="47"/>
      <c r="DO120" s="47"/>
      <c r="DP120" s="47"/>
      <c r="DQ120" s="47"/>
      <c r="DR120" s="47"/>
    </row>
    <row r="121" spans="9:122" s="4" customFormat="1" x14ac:dyDescent="0.3">
      <c r="I121" s="47"/>
      <c r="J121" s="47"/>
      <c r="K121" s="47"/>
      <c r="L121" s="47"/>
      <c r="M121" s="47"/>
      <c r="N121" s="47"/>
      <c r="O121" s="47"/>
      <c r="P121" s="47"/>
      <c r="Q121" s="47"/>
      <c r="R121" s="47"/>
      <c r="S121" s="47"/>
      <c r="T121" s="47"/>
      <c r="U121" s="47"/>
      <c r="V121" s="47"/>
      <c r="W121" s="47"/>
      <c r="X121" s="47"/>
      <c r="Y121" s="47"/>
      <c r="Z121" s="47"/>
      <c r="AA121" s="47"/>
      <c r="AB121" s="47"/>
      <c r="AC121" s="47"/>
      <c r="AD121" s="47"/>
      <c r="AE121" s="47"/>
      <c r="AF121" s="47"/>
      <c r="AG121" s="47"/>
      <c r="AH121" s="47"/>
      <c r="AI121" s="47"/>
      <c r="AJ121" s="47"/>
      <c r="AK121" s="47"/>
      <c r="AL121" s="47"/>
      <c r="AM121" s="47"/>
      <c r="AN121" s="47"/>
      <c r="AO121" s="47"/>
      <c r="AP121" s="47"/>
      <c r="AQ121" s="47"/>
      <c r="AR121" s="47"/>
      <c r="AS121" s="47"/>
      <c r="AT121" s="47"/>
      <c r="AU121" s="47"/>
      <c r="AV121" s="47"/>
      <c r="AW121" s="47"/>
      <c r="AX121" s="47"/>
      <c r="AY121" s="47"/>
      <c r="AZ121" s="47"/>
      <c r="BA121" s="47"/>
      <c r="BB121" s="47"/>
      <c r="BC121" s="47"/>
      <c r="BD121" s="47"/>
      <c r="BE121" s="47"/>
      <c r="BF121" s="47"/>
      <c r="BG121" s="47"/>
      <c r="BH121" s="47"/>
      <c r="BI121" s="47"/>
      <c r="BJ121" s="47"/>
      <c r="BK121" s="47"/>
      <c r="BL121" s="47"/>
      <c r="BM121" s="47"/>
      <c r="BN121" s="47"/>
      <c r="BO121" s="47"/>
      <c r="BP121" s="47"/>
      <c r="BQ121" s="47"/>
      <c r="BR121" s="47"/>
      <c r="BS121" s="47"/>
      <c r="BT121" s="47"/>
      <c r="BU121" s="47"/>
      <c r="BV121" s="47"/>
      <c r="BW121" s="47"/>
      <c r="BX121" s="47"/>
      <c r="BY121" s="47"/>
      <c r="BZ121" s="47"/>
      <c r="CA121" s="47"/>
      <c r="CB121" s="47"/>
      <c r="CC121" s="47"/>
      <c r="CD121" s="47"/>
      <c r="CE121" s="47"/>
      <c r="CF121" s="47"/>
      <c r="CG121" s="47"/>
      <c r="CH121" s="47"/>
      <c r="CI121" s="47"/>
      <c r="CJ121" s="47"/>
      <c r="CK121" s="47"/>
      <c r="CL121" s="47"/>
      <c r="CM121" s="47"/>
      <c r="CN121" s="47"/>
      <c r="CO121" s="47"/>
      <c r="CP121" s="47"/>
      <c r="CQ121" s="47"/>
      <c r="CR121" s="47"/>
      <c r="CS121" s="47"/>
      <c r="CT121" s="47"/>
      <c r="CU121" s="47"/>
      <c r="CV121" s="47"/>
      <c r="CW121" s="47"/>
      <c r="CX121" s="47"/>
      <c r="CY121" s="47"/>
      <c r="CZ121" s="47"/>
      <c r="DA121" s="47"/>
      <c r="DB121" s="47"/>
      <c r="DC121" s="47"/>
      <c r="DD121" s="47"/>
      <c r="DE121" s="47"/>
      <c r="DF121" s="47"/>
      <c r="DG121" s="47"/>
      <c r="DH121" s="47"/>
      <c r="DI121" s="47"/>
      <c r="DJ121" s="47"/>
      <c r="DK121" s="47"/>
      <c r="DL121" s="47"/>
      <c r="DM121" s="47"/>
      <c r="DN121" s="47"/>
      <c r="DO121" s="47"/>
      <c r="DP121" s="47"/>
      <c r="DQ121" s="47"/>
      <c r="DR121" s="47"/>
    </row>
    <row r="122" spans="9:122" s="4" customFormat="1" x14ac:dyDescent="0.3">
      <c r="I122" s="47"/>
      <c r="J122" s="47"/>
      <c r="K122" s="47"/>
      <c r="L122" s="47"/>
      <c r="M122" s="47"/>
      <c r="N122" s="47"/>
      <c r="O122" s="47"/>
      <c r="P122" s="47"/>
      <c r="Q122" s="47"/>
      <c r="R122" s="47"/>
      <c r="S122" s="47"/>
      <c r="T122" s="47"/>
      <c r="U122" s="47"/>
      <c r="V122" s="47"/>
      <c r="W122" s="47"/>
      <c r="X122" s="47"/>
      <c r="Y122" s="47"/>
      <c r="Z122" s="47"/>
      <c r="AA122" s="47"/>
      <c r="AB122" s="47"/>
      <c r="AC122" s="47"/>
      <c r="AD122" s="47"/>
      <c r="AE122" s="47"/>
      <c r="AF122" s="47"/>
      <c r="AG122" s="47"/>
      <c r="AH122" s="47"/>
      <c r="AI122" s="47"/>
      <c r="AJ122" s="47"/>
      <c r="AK122" s="47"/>
      <c r="AL122" s="47"/>
      <c r="AM122" s="47"/>
      <c r="AN122" s="47"/>
      <c r="AO122" s="47"/>
      <c r="AP122" s="47"/>
      <c r="AQ122" s="47"/>
      <c r="AR122" s="47"/>
      <c r="AS122" s="47"/>
      <c r="AT122" s="47"/>
      <c r="AU122" s="47"/>
      <c r="AV122" s="47"/>
      <c r="AW122" s="47"/>
      <c r="AX122" s="47"/>
      <c r="AY122" s="47"/>
      <c r="AZ122" s="47"/>
      <c r="BA122" s="47"/>
      <c r="BB122" s="47"/>
      <c r="BC122" s="47"/>
      <c r="BD122" s="47"/>
      <c r="BE122" s="47"/>
      <c r="BF122" s="47"/>
      <c r="BG122" s="47"/>
      <c r="BH122" s="47"/>
      <c r="BI122" s="47"/>
      <c r="BJ122" s="47"/>
      <c r="BK122" s="47"/>
      <c r="BL122" s="47"/>
      <c r="BM122" s="47"/>
      <c r="BN122" s="47"/>
      <c r="BO122" s="47"/>
      <c r="BP122" s="47"/>
      <c r="BQ122" s="47"/>
      <c r="BR122" s="47"/>
      <c r="BS122" s="47"/>
      <c r="BT122" s="47"/>
      <c r="BU122" s="47"/>
      <c r="BV122" s="47"/>
      <c r="BW122" s="47"/>
      <c r="BX122" s="47"/>
      <c r="BY122" s="47"/>
      <c r="BZ122" s="47"/>
      <c r="CA122" s="47"/>
      <c r="CB122" s="47"/>
      <c r="CC122" s="47"/>
      <c r="CD122" s="47"/>
      <c r="CE122" s="47"/>
      <c r="CF122" s="47"/>
      <c r="CG122" s="47"/>
      <c r="CH122" s="47"/>
      <c r="CI122" s="47"/>
      <c r="CJ122" s="47"/>
      <c r="CK122" s="47"/>
      <c r="CL122" s="47"/>
      <c r="CM122" s="47"/>
      <c r="CN122" s="47"/>
      <c r="CO122" s="47"/>
      <c r="CP122" s="47"/>
      <c r="CQ122" s="47"/>
      <c r="CR122" s="47"/>
      <c r="CS122" s="47"/>
      <c r="CT122" s="47"/>
      <c r="CU122" s="47"/>
      <c r="CV122" s="47"/>
      <c r="CW122" s="47"/>
      <c r="CX122" s="47"/>
      <c r="CY122" s="47"/>
      <c r="CZ122" s="47"/>
      <c r="DA122" s="47"/>
      <c r="DB122" s="47"/>
      <c r="DC122" s="47"/>
      <c r="DD122" s="47"/>
      <c r="DE122" s="47"/>
      <c r="DF122" s="47"/>
      <c r="DG122" s="47"/>
      <c r="DH122" s="47"/>
      <c r="DI122" s="47"/>
      <c r="DJ122" s="47"/>
      <c r="DK122" s="47"/>
      <c r="DL122" s="47"/>
      <c r="DM122" s="47"/>
      <c r="DN122" s="47"/>
      <c r="DO122" s="47"/>
      <c r="DP122" s="47"/>
      <c r="DQ122" s="47"/>
      <c r="DR122" s="47"/>
    </row>
    <row r="123" spans="9:122" s="4" customFormat="1" x14ac:dyDescent="0.3">
      <c r="I123" s="47"/>
      <c r="J123" s="47"/>
      <c r="K123" s="47"/>
      <c r="L123" s="47"/>
      <c r="M123" s="47"/>
      <c r="N123" s="47"/>
      <c r="O123" s="47"/>
      <c r="P123" s="47"/>
      <c r="Q123" s="47"/>
      <c r="R123" s="47"/>
      <c r="S123" s="47"/>
      <c r="T123" s="47"/>
      <c r="U123" s="47"/>
      <c r="V123" s="47"/>
      <c r="W123" s="47"/>
      <c r="X123" s="47"/>
      <c r="Y123" s="47"/>
      <c r="Z123" s="47"/>
      <c r="AA123" s="47"/>
      <c r="AB123" s="47"/>
      <c r="AC123" s="47"/>
      <c r="AD123" s="47"/>
      <c r="AE123" s="47"/>
      <c r="AF123" s="47"/>
      <c r="AG123" s="47"/>
      <c r="AH123" s="47"/>
      <c r="AI123" s="47"/>
      <c r="AJ123" s="47"/>
      <c r="AK123" s="47"/>
      <c r="AL123" s="47"/>
      <c r="AM123" s="47"/>
      <c r="AN123" s="47"/>
      <c r="AO123" s="47"/>
      <c r="AP123" s="47"/>
      <c r="AQ123" s="47"/>
      <c r="AR123" s="47"/>
      <c r="AS123" s="47"/>
      <c r="AT123" s="47"/>
      <c r="AU123" s="47"/>
      <c r="AV123" s="47"/>
      <c r="AW123" s="47"/>
      <c r="AX123" s="47"/>
      <c r="AY123" s="47"/>
      <c r="AZ123" s="47"/>
      <c r="BA123" s="47"/>
      <c r="BB123" s="47"/>
      <c r="BC123" s="47"/>
      <c r="BD123" s="47"/>
      <c r="BE123" s="47"/>
      <c r="BF123" s="47"/>
      <c r="BG123" s="47"/>
      <c r="BH123" s="47"/>
      <c r="BI123" s="47"/>
      <c r="BJ123" s="47"/>
      <c r="BK123" s="47"/>
      <c r="BL123" s="47"/>
      <c r="BM123" s="47"/>
      <c r="BN123" s="47"/>
      <c r="BO123" s="47"/>
      <c r="BP123" s="47"/>
      <c r="BQ123" s="47"/>
      <c r="BR123" s="47"/>
      <c r="BS123" s="47"/>
      <c r="BT123" s="47"/>
      <c r="BU123" s="47"/>
      <c r="BV123" s="47"/>
      <c r="BW123" s="47"/>
      <c r="BX123" s="47"/>
      <c r="BY123" s="47"/>
      <c r="BZ123" s="47"/>
      <c r="CA123" s="47"/>
      <c r="CB123" s="47"/>
      <c r="CC123" s="47"/>
      <c r="CD123" s="47"/>
      <c r="CE123" s="47"/>
      <c r="CF123" s="47"/>
      <c r="CG123" s="47"/>
      <c r="CH123" s="47"/>
      <c r="CI123" s="47"/>
      <c r="CJ123" s="47"/>
      <c r="CK123" s="47"/>
      <c r="CL123" s="47"/>
      <c r="CM123" s="47"/>
      <c r="CN123" s="47"/>
      <c r="CO123" s="47"/>
      <c r="CP123" s="47"/>
      <c r="CQ123" s="47"/>
      <c r="CR123" s="47"/>
      <c r="CS123" s="47"/>
      <c r="CT123" s="47"/>
      <c r="CU123" s="47"/>
      <c r="CV123" s="47"/>
      <c r="CW123" s="47"/>
      <c r="CX123" s="47"/>
      <c r="CY123" s="47"/>
      <c r="CZ123" s="47"/>
      <c r="DA123" s="47"/>
      <c r="DB123" s="47"/>
      <c r="DC123" s="47"/>
      <c r="DD123" s="47"/>
      <c r="DE123" s="47"/>
      <c r="DF123" s="47"/>
      <c r="DG123" s="47"/>
      <c r="DH123" s="47"/>
      <c r="DI123" s="47"/>
      <c r="DJ123" s="47"/>
      <c r="DK123" s="47"/>
      <c r="DL123" s="47"/>
      <c r="DM123" s="47"/>
      <c r="DN123" s="47"/>
      <c r="DO123" s="47"/>
      <c r="DP123" s="47"/>
      <c r="DQ123" s="47"/>
      <c r="DR123" s="47"/>
    </row>
    <row r="124" spans="9:122" s="4" customFormat="1" x14ac:dyDescent="0.3">
      <c r="I124" s="47"/>
      <c r="J124" s="47"/>
      <c r="K124" s="47"/>
      <c r="L124" s="47"/>
      <c r="M124" s="47"/>
      <c r="N124" s="47"/>
      <c r="O124" s="47"/>
      <c r="P124" s="47"/>
      <c r="Q124" s="47"/>
      <c r="R124" s="47"/>
      <c r="S124" s="47"/>
      <c r="T124" s="47"/>
      <c r="U124" s="47"/>
      <c r="V124" s="47"/>
      <c r="W124" s="47"/>
      <c r="X124" s="47"/>
      <c r="Y124" s="47"/>
      <c r="Z124" s="47"/>
      <c r="AA124" s="47"/>
      <c r="AB124" s="47"/>
      <c r="AC124" s="47"/>
      <c r="AD124" s="47"/>
      <c r="AE124" s="47"/>
      <c r="AF124" s="47"/>
      <c r="AG124" s="47"/>
      <c r="AH124" s="47"/>
      <c r="AI124" s="47"/>
      <c r="AJ124" s="47"/>
      <c r="AK124" s="47"/>
      <c r="AL124" s="47"/>
      <c r="AM124" s="47"/>
      <c r="AN124" s="47"/>
      <c r="AO124" s="47"/>
      <c r="AP124" s="47"/>
      <c r="AQ124" s="47"/>
      <c r="AR124" s="47"/>
      <c r="AS124" s="47"/>
      <c r="AT124" s="47"/>
      <c r="AU124" s="47"/>
      <c r="AV124" s="47"/>
      <c r="AW124" s="47"/>
      <c r="AX124" s="47"/>
      <c r="AY124" s="47"/>
      <c r="AZ124" s="47"/>
      <c r="BA124" s="47"/>
      <c r="BB124" s="47"/>
      <c r="BC124" s="47"/>
      <c r="BD124" s="47"/>
      <c r="BE124" s="47"/>
      <c r="BF124" s="47"/>
      <c r="BG124" s="47"/>
      <c r="BH124" s="47"/>
      <c r="BI124" s="47"/>
      <c r="BJ124" s="47"/>
      <c r="BK124" s="47"/>
      <c r="BL124" s="47"/>
      <c r="BM124" s="47"/>
      <c r="BN124" s="47"/>
      <c r="BO124" s="47"/>
      <c r="BP124" s="47"/>
      <c r="BQ124" s="47"/>
      <c r="BR124" s="47"/>
      <c r="BS124" s="47"/>
      <c r="BT124" s="47"/>
      <c r="BU124" s="47"/>
      <c r="BV124" s="47"/>
      <c r="BW124" s="47"/>
      <c r="BX124" s="47"/>
      <c r="BY124" s="47"/>
      <c r="BZ124" s="47"/>
      <c r="CA124" s="47"/>
      <c r="CB124" s="47"/>
      <c r="CC124" s="47"/>
      <c r="CD124" s="47"/>
      <c r="CE124" s="47"/>
      <c r="CF124" s="47"/>
      <c r="CG124" s="47"/>
      <c r="CH124" s="47"/>
      <c r="CI124" s="47"/>
      <c r="CJ124" s="47"/>
      <c r="CK124" s="47"/>
      <c r="CL124" s="47"/>
      <c r="CM124" s="47"/>
      <c r="CN124" s="47"/>
      <c r="CO124" s="47"/>
      <c r="CP124" s="47"/>
      <c r="CQ124" s="47"/>
      <c r="CR124" s="47"/>
      <c r="CS124" s="47"/>
      <c r="CT124" s="47"/>
      <c r="CU124" s="47"/>
      <c r="CV124" s="47"/>
      <c r="CW124" s="47"/>
      <c r="CX124" s="47"/>
      <c r="CY124" s="47"/>
      <c r="CZ124" s="47"/>
      <c r="DA124" s="47"/>
      <c r="DB124" s="47"/>
      <c r="DC124" s="47"/>
      <c r="DD124" s="47"/>
      <c r="DE124" s="47"/>
      <c r="DF124" s="47"/>
      <c r="DG124" s="47"/>
      <c r="DH124" s="47"/>
      <c r="DI124" s="47"/>
      <c r="DJ124" s="47"/>
      <c r="DK124" s="47"/>
      <c r="DL124" s="47"/>
      <c r="DM124" s="47"/>
      <c r="DN124" s="47"/>
      <c r="DO124" s="47"/>
      <c r="DP124" s="47"/>
      <c r="DQ124" s="47"/>
      <c r="DR124" s="47"/>
    </row>
    <row r="125" spans="9:122" s="4" customFormat="1" x14ac:dyDescent="0.3">
      <c r="I125" s="47"/>
      <c r="J125" s="47"/>
      <c r="K125" s="47"/>
      <c r="L125" s="47"/>
      <c r="M125" s="47"/>
      <c r="N125" s="47"/>
      <c r="O125" s="47"/>
      <c r="P125" s="47"/>
      <c r="Q125" s="47"/>
      <c r="R125" s="47"/>
      <c r="S125" s="47"/>
      <c r="T125" s="47"/>
      <c r="U125" s="47"/>
      <c r="V125" s="47"/>
      <c r="W125" s="47"/>
      <c r="X125" s="47"/>
      <c r="Y125" s="47"/>
      <c r="Z125" s="47"/>
      <c r="AA125" s="47"/>
      <c r="AB125" s="47"/>
      <c r="AC125" s="47"/>
      <c r="AD125" s="47"/>
      <c r="AE125" s="47"/>
      <c r="AF125" s="47"/>
      <c r="AG125" s="47"/>
      <c r="AH125" s="47"/>
      <c r="AI125" s="47"/>
      <c r="AJ125" s="47"/>
      <c r="AK125" s="47"/>
      <c r="AL125" s="47"/>
      <c r="AM125" s="47"/>
      <c r="AN125" s="47"/>
      <c r="AO125" s="47"/>
      <c r="AP125" s="47"/>
      <c r="AQ125" s="47"/>
      <c r="AR125" s="47"/>
      <c r="AS125" s="47"/>
      <c r="AT125" s="47"/>
      <c r="AU125" s="47"/>
      <c r="AV125" s="47"/>
      <c r="AW125" s="47"/>
      <c r="AX125" s="47"/>
      <c r="AY125" s="47"/>
      <c r="AZ125" s="47"/>
      <c r="BA125" s="47"/>
      <c r="BB125" s="47"/>
      <c r="BC125" s="47"/>
      <c r="BD125" s="47"/>
      <c r="BE125" s="47"/>
      <c r="BF125" s="47"/>
      <c r="BG125" s="47"/>
      <c r="BH125" s="47"/>
      <c r="BI125" s="47"/>
      <c r="BJ125" s="47"/>
      <c r="BK125" s="47"/>
      <c r="BL125" s="47"/>
      <c r="BM125" s="47"/>
      <c r="BN125" s="47"/>
      <c r="BO125" s="47"/>
      <c r="BP125" s="47"/>
      <c r="BQ125" s="47"/>
      <c r="BR125" s="47"/>
      <c r="BS125" s="47"/>
      <c r="BT125" s="47"/>
      <c r="BU125" s="47"/>
      <c r="BV125" s="47"/>
      <c r="BW125" s="47"/>
      <c r="BX125" s="47"/>
      <c r="BY125" s="47"/>
      <c r="BZ125" s="47"/>
      <c r="CA125" s="47"/>
      <c r="CB125" s="47"/>
      <c r="CC125" s="47"/>
      <c r="CD125" s="47"/>
      <c r="CE125" s="47"/>
      <c r="CF125" s="47"/>
      <c r="CG125" s="47"/>
      <c r="CH125" s="47"/>
      <c r="CI125" s="47"/>
      <c r="CJ125" s="47"/>
      <c r="CK125" s="47"/>
      <c r="CL125" s="47"/>
      <c r="CM125" s="47"/>
      <c r="CN125" s="47"/>
      <c r="CO125" s="47"/>
      <c r="CP125" s="47"/>
      <c r="CQ125" s="47"/>
      <c r="CR125" s="47"/>
      <c r="CS125" s="47"/>
      <c r="CT125" s="47"/>
      <c r="CU125" s="47"/>
      <c r="CV125" s="47"/>
      <c r="CW125" s="47"/>
      <c r="CX125" s="47"/>
      <c r="CY125" s="47"/>
      <c r="CZ125" s="47"/>
      <c r="DA125" s="47"/>
      <c r="DB125" s="47"/>
      <c r="DC125" s="47"/>
      <c r="DD125" s="47"/>
      <c r="DE125" s="47"/>
      <c r="DF125" s="47"/>
      <c r="DG125" s="47"/>
      <c r="DH125" s="47"/>
      <c r="DI125" s="47"/>
      <c r="DJ125" s="47"/>
      <c r="DK125" s="47"/>
      <c r="DL125" s="47"/>
      <c r="DM125" s="47"/>
      <c r="DN125" s="47"/>
      <c r="DO125" s="47"/>
      <c r="DP125" s="47"/>
      <c r="DQ125" s="47"/>
      <c r="DR125" s="47"/>
    </row>
    <row r="126" spans="9:122" s="4" customFormat="1" x14ac:dyDescent="0.3">
      <c r="I126" s="47"/>
      <c r="J126" s="47"/>
      <c r="K126" s="47"/>
      <c r="L126" s="47"/>
      <c r="M126" s="47"/>
      <c r="N126" s="47"/>
      <c r="O126" s="47"/>
      <c r="P126" s="47"/>
      <c r="Q126" s="47"/>
      <c r="R126" s="47"/>
      <c r="S126" s="47"/>
      <c r="T126" s="47"/>
      <c r="U126" s="47"/>
      <c r="V126" s="47"/>
      <c r="W126" s="47"/>
      <c r="X126" s="47"/>
      <c r="Y126" s="47"/>
      <c r="Z126" s="47"/>
      <c r="AA126" s="47"/>
      <c r="AB126" s="47"/>
      <c r="AC126" s="47"/>
      <c r="AD126" s="47"/>
      <c r="AE126" s="47"/>
      <c r="AF126" s="47"/>
      <c r="AG126" s="47"/>
      <c r="AH126" s="47"/>
      <c r="AI126" s="47"/>
      <c r="AJ126" s="47"/>
      <c r="AK126" s="47"/>
      <c r="AL126" s="47"/>
      <c r="AM126" s="47"/>
      <c r="AN126" s="47"/>
      <c r="AO126" s="47"/>
      <c r="AP126" s="47"/>
      <c r="AQ126" s="47"/>
      <c r="AR126" s="47"/>
      <c r="AS126" s="47"/>
      <c r="AT126" s="47"/>
      <c r="AU126" s="47"/>
      <c r="AV126" s="47"/>
      <c r="AW126" s="47"/>
      <c r="AX126" s="47"/>
      <c r="AY126" s="47"/>
      <c r="AZ126" s="47"/>
      <c r="BA126" s="47"/>
      <c r="BB126" s="47"/>
      <c r="BC126" s="47"/>
      <c r="BD126" s="47"/>
      <c r="BE126" s="47"/>
      <c r="BF126" s="47"/>
      <c r="BG126" s="47"/>
      <c r="BH126" s="47"/>
      <c r="BI126" s="47"/>
      <c r="BJ126" s="47"/>
      <c r="BK126" s="47"/>
      <c r="BL126" s="47"/>
      <c r="BM126" s="47"/>
      <c r="BN126" s="47"/>
      <c r="BO126" s="47"/>
      <c r="BP126" s="47"/>
      <c r="BQ126" s="47"/>
      <c r="BR126" s="47"/>
      <c r="BS126" s="47"/>
      <c r="BT126" s="47"/>
      <c r="BU126" s="47"/>
      <c r="BV126" s="47"/>
      <c r="BW126" s="47"/>
      <c r="BX126" s="47"/>
      <c r="BY126" s="47"/>
      <c r="BZ126" s="47"/>
      <c r="CA126" s="47"/>
      <c r="CB126" s="47"/>
      <c r="CC126" s="47"/>
      <c r="CD126" s="47"/>
      <c r="CE126" s="47"/>
      <c r="CF126" s="47"/>
      <c r="CG126" s="47"/>
      <c r="CH126" s="47"/>
      <c r="CI126" s="47"/>
      <c r="CJ126" s="47"/>
      <c r="CK126" s="47"/>
      <c r="CL126" s="47"/>
      <c r="CM126" s="47"/>
      <c r="CN126" s="47"/>
      <c r="CO126" s="47"/>
      <c r="CP126" s="47"/>
      <c r="CQ126" s="47"/>
      <c r="CR126" s="47"/>
      <c r="CS126" s="47"/>
      <c r="CT126" s="47"/>
      <c r="CU126" s="47"/>
      <c r="CV126" s="47"/>
      <c r="CW126" s="47"/>
      <c r="CX126" s="47"/>
      <c r="CY126" s="47"/>
      <c r="CZ126" s="47"/>
      <c r="DA126" s="47"/>
      <c r="DB126" s="47"/>
      <c r="DC126" s="47"/>
      <c r="DD126" s="47"/>
      <c r="DE126" s="47"/>
      <c r="DF126" s="47"/>
      <c r="DG126" s="47"/>
      <c r="DH126" s="47"/>
      <c r="DI126" s="47"/>
      <c r="DJ126" s="47"/>
      <c r="DK126" s="47"/>
      <c r="DL126" s="47"/>
      <c r="DM126" s="47"/>
      <c r="DN126" s="47"/>
      <c r="DO126" s="47"/>
      <c r="DP126" s="47"/>
      <c r="DQ126" s="47"/>
      <c r="DR126" s="47"/>
    </row>
    <row r="127" spans="9:122" s="4" customFormat="1" x14ac:dyDescent="0.3">
      <c r="I127" s="47"/>
      <c r="J127" s="47"/>
      <c r="K127" s="47"/>
      <c r="L127" s="47"/>
      <c r="M127" s="47"/>
      <c r="N127" s="47"/>
      <c r="O127" s="47"/>
      <c r="P127" s="47"/>
      <c r="Q127" s="47"/>
      <c r="R127" s="47"/>
      <c r="S127" s="47"/>
      <c r="T127" s="47"/>
      <c r="U127" s="47"/>
      <c r="V127" s="47"/>
      <c r="W127" s="47"/>
      <c r="X127" s="47"/>
      <c r="Y127" s="47"/>
      <c r="Z127" s="47"/>
      <c r="AA127" s="47"/>
      <c r="AB127" s="47"/>
      <c r="AC127" s="47"/>
      <c r="AD127" s="47"/>
      <c r="AE127" s="47"/>
      <c r="AF127" s="47"/>
      <c r="AG127" s="47"/>
      <c r="AH127" s="47"/>
      <c r="AI127" s="47"/>
      <c r="AJ127" s="47"/>
      <c r="AK127" s="47"/>
      <c r="AL127" s="47"/>
      <c r="AM127" s="47"/>
      <c r="AN127" s="47"/>
      <c r="AO127" s="47"/>
      <c r="AP127" s="47"/>
      <c r="AQ127" s="47"/>
      <c r="AR127" s="47"/>
      <c r="AS127" s="47"/>
      <c r="AT127" s="47"/>
      <c r="AU127" s="47"/>
      <c r="AV127" s="47"/>
      <c r="AW127" s="47"/>
      <c r="AX127" s="47"/>
      <c r="AY127" s="47"/>
      <c r="AZ127" s="47"/>
      <c r="BA127" s="47"/>
      <c r="BB127" s="47"/>
      <c r="BC127" s="47"/>
      <c r="BD127" s="47"/>
      <c r="BE127" s="47"/>
      <c r="BF127" s="47"/>
      <c r="BG127" s="47"/>
      <c r="BH127" s="47"/>
      <c r="BI127" s="47"/>
      <c r="BJ127" s="47"/>
      <c r="BK127" s="47"/>
      <c r="BL127" s="47"/>
      <c r="BM127" s="47"/>
      <c r="BN127" s="47"/>
      <c r="BO127" s="47"/>
      <c r="BP127" s="47"/>
      <c r="BQ127" s="47"/>
      <c r="BR127" s="47"/>
      <c r="BS127" s="47"/>
      <c r="BT127" s="47"/>
      <c r="BU127" s="47"/>
      <c r="BV127" s="47"/>
      <c r="BW127" s="47"/>
      <c r="BX127" s="47"/>
      <c r="BY127" s="47"/>
      <c r="BZ127" s="47"/>
      <c r="CA127" s="47"/>
      <c r="CB127" s="47"/>
      <c r="CC127" s="47"/>
      <c r="CD127" s="47"/>
      <c r="CE127" s="47"/>
      <c r="CF127" s="47"/>
      <c r="CG127" s="47"/>
      <c r="CH127" s="47"/>
      <c r="CI127" s="47"/>
      <c r="CJ127" s="47"/>
      <c r="CK127" s="47"/>
      <c r="CL127" s="47"/>
      <c r="CM127" s="47"/>
      <c r="CN127" s="47"/>
      <c r="CO127" s="47"/>
      <c r="CP127" s="47"/>
      <c r="CQ127" s="47"/>
      <c r="CR127" s="47"/>
      <c r="CS127" s="47"/>
      <c r="CT127" s="47"/>
      <c r="CU127" s="47"/>
      <c r="CV127" s="47"/>
      <c r="CW127" s="47"/>
      <c r="CX127" s="47"/>
      <c r="CY127" s="47"/>
      <c r="CZ127" s="47"/>
      <c r="DA127" s="47"/>
      <c r="DB127" s="47"/>
      <c r="DC127" s="47"/>
      <c r="DD127" s="47"/>
      <c r="DE127" s="47"/>
      <c r="DF127" s="47"/>
      <c r="DG127" s="47"/>
      <c r="DH127" s="47"/>
      <c r="DI127" s="47"/>
      <c r="DJ127" s="47"/>
      <c r="DK127" s="47"/>
      <c r="DL127" s="47"/>
      <c r="DM127" s="47"/>
      <c r="DN127" s="47"/>
      <c r="DO127" s="47"/>
      <c r="DP127" s="47"/>
      <c r="DQ127" s="47"/>
      <c r="DR127" s="47"/>
    </row>
    <row r="128" spans="9:122" s="4" customFormat="1" x14ac:dyDescent="0.3">
      <c r="I128" s="47"/>
      <c r="J128" s="47"/>
      <c r="K128" s="47"/>
      <c r="L128" s="47"/>
      <c r="M128" s="47"/>
      <c r="N128" s="47"/>
      <c r="O128" s="47"/>
      <c r="P128" s="47"/>
      <c r="Q128" s="47"/>
      <c r="R128" s="47"/>
      <c r="S128" s="47"/>
      <c r="T128" s="47"/>
      <c r="U128" s="47"/>
      <c r="V128" s="47"/>
      <c r="W128" s="47"/>
      <c r="X128" s="47"/>
      <c r="Y128" s="47"/>
      <c r="Z128" s="47"/>
      <c r="AA128" s="47"/>
      <c r="AB128" s="47"/>
      <c r="AC128" s="47"/>
      <c r="AD128" s="47"/>
      <c r="AE128" s="47"/>
      <c r="AF128" s="47"/>
      <c r="AG128" s="47"/>
      <c r="AH128" s="47"/>
      <c r="AI128" s="47"/>
      <c r="AJ128" s="47"/>
      <c r="AK128" s="47"/>
      <c r="AL128" s="47"/>
      <c r="AM128" s="47"/>
      <c r="AN128" s="47"/>
      <c r="AO128" s="47"/>
      <c r="AP128" s="47"/>
      <c r="AQ128" s="47"/>
      <c r="AR128" s="47"/>
      <c r="AS128" s="47"/>
      <c r="AT128" s="47"/>
      <c r="AU128" s="47"/>
      <c r="AV128" s="47"/>
      <c r="AW128" s="47"/>
      <c r="AX128" s="47"/>
      <c r="AY128" s="47"/>
      <c r="AZ128" s="47"/>
      <c r="BA128" s="47"/>
      <c r="BB128" s="47"/>
      <c r="BC128" s="47"/>
      <c r="BD128" s="47"/>
      <c r="BE128" s="47"/>
      <c r="BF128" s="47"/>
      <c r="BG128" s="47"/>
      <c r="BH128" s="47"/>
      <c r="BI128" s="47"/>
      <c r="BJ128" s="47"/>
      <c r="BK128" s="47"/>
      <c r="BL128" s="47"/>
      <c r="BM128" s="47"/>
      <c r="BN128" s="47"/>
      <c r="BO128" s="47"/>
      <c r="BP128" s="47"/>
      <c r="BQ128" s="47"/>
      <c r="BR128" s="47"/>
      <c r="BS128" s="47"/>
      <c r="BT128" s="47"/>
      <c r="BU128" s="47"/>
      <c r="BV128" s="47"/>
      <c r="BW128" s="47"/>
      <c r="BX128" s="47"/>
      <c r="BY128" s="47"/>
      <c r="BZ128" s="47"/>
      <c r="CA128" s="47"/>
      <c r="CB128" s="47"/>
      <c r="CC128" s="47"/>
      <c r="CD128" s="47"/>
      <c r="CE128" s="47"/>
      <c r="CF128" s="47"/>
      <c r="CG128" s="47"/>
      <c r="CH128" s="47"/>
      <c r="CI128" s="47"/>
      <c r="CJ128" s="47"/>
      <c r="CK128" s="47"/>
      <c r="CL128" s="47"/>
      <c r="CM128" s="47"/>
      <c r="CN128" s="47"/>
      <c r="CO128" s="47"/>
      <c r="CP128" s="47"/>
      <c r="CQ128" s="47"/>
      <c r="CR128" s="47"/>
      <c r="CS128" s="47"/>
      <c r="CT128" s="47"/>
      <c r="CU128" s="47"/>
      <c r="CV128" s="47"/>
      <c r="CW128" s="47"/>
      <c r="CX128" s="47"/>
      <c r="CY128" s="47"/>
      <c r="CZ128" s="47"/>
      <c r="DA128" s="47"/>
      <c r="DB128" s="47"/>
      <c r="DC128" s="47"/>
      <c r="DD128" s="47"/>
      <c r="DE128" s="47"/>
      <c r="DF128" s="47"/>
      <c r="DG128" s="47"/>
      <c r="DH128" s="47"/>
      <c r="DI128" s="47"/>
      <c r="DJ128" s="47"/>
      <c r="DK128" s="47"/>
      <c r="DL128" s="47"/>
      <c r="DM128" s="47"/>
      <c r="DN128" s="47"/>
      <c r="DO128" s="47"/>
      <c r="DP128" s="47"/>
      <c r="DQ128" s="47"/>
      <c r="DR128" s="47"/>
    </row>
    <row r="129" spans="9:122" s="4" customFormat="1" x14ac:dyDescent="0.3">
      <c r="I129" s="47"/>
      <c r="J129" s="47"/>
      <c r="K129" s="47"/>
      <c r="L129" s="47"/>
      <c r="M129" s="47"/>
      <c r="N129" s="47"/>
      <c r="O129" s="47"/>
      <c r="P129" s="47"/>
      <c r="Q129" s="47"/>
      <c r="R129" s="47"/>
      <c r="S129" s="47"/>
      <c r="T129" s="47"/>
      <c r="U129" s="47"/>
      <c r="V129" s="47"/>
      <c r="W129" s="47"/>
      <c r="X129" s="47"/>
      <c r="Y129" s="47"/>
      <c r="Z129" s="47"/>
      <c r="AA129" s="47"/>
      <c r="AB129" s="47"/>
      <c r="AC129" s="47"/>
      <c r="AD129" s="47"/>
      <c r="AE129" s="47"/>
      <c r="AF129" s="47"/>
      <c r="AG129" s="47"/>
      <c r="AH129" s="47"/>
      <c r="AI129" s="47"/>
      <c r="AJ129" s="47"/>
      <c r="AK129" s="47"/>
      <c r="AL129" s="47"/>
      <c r="AM129" s="47"/>
      <c r="AN129" s="47"/>
      <c r="AO129" s="47"/>
      <c r="AP129" s="47"/>
      <c r="AQ129" s="47"/>
      <c r="AR129" s="47"/>
      <c r="AS129" s="47"/>
      <c r="AT129" s="47"/>
      <c r="AU129" s="47"/>
      <c r="AV129" s="47"/>
      <c r="AW129" s="47"/>
      <c r="AX129" s="47"/>
      <c r="AY129" s="47"/>
      <c r="AZ129" s="47"/>
      <c r="BA129" s="47"/>
      <c r="BB129" s="47"/>
      <c r="BC129" s="47"/>
      <c r="BD129" s="47"/>
      <c r="BE129" s="47"/>
      <c r="BF129" s="47"/>
      <c r="BG129" s="47"/>
      <c r="BH129" s="47"/>
      <c r="BI129" s="47"/>
      <c r="BJ129" s="47"/>
      <c r="BK129" s="47"/>
      <c r="BL129" s="47"/>
      <c r="BM129" s="47"/>
      <c r="BN129" s="47"/>
      <c r="BO129" s="47"/>
      <c r="BP129" s="47"/>
      <c r="BQ129" s="47"/>
      <c r="BR129" s="47"/>
      <c r="BS129" s="47"/>
      <c r="BT129" s="47"/>
      <c r="BU129" s="47"/>
      <c r="BV129" s="47"/>
      <c r="BW129" s="47"/>
      <c r="BX129" s="47"/>
      <c r="BY129" s="47"/>
      <c r="BZ129" s="47"/>
      <c r="CA129" s="47"/>
      <c r="CB129" s="47"/>
      <c r="CC129" s="47"/>
      <c r="CD129" s="47"/>
      <c r="CE129" s="47"/>
      <c r="CF129" s="47"/>
      <c r="CG129" s="47"/>
      <c r="CH129" s="47"/>
      <c r="CI129" s="47"/>
      <c r="CJ129" s="47"/>
      <c r="CK129" s="47"/>
      <c r="CL129" s="47"/>
      <c r="CM129" s="47"/>
      <c r="CN129" s="47"/>
      <c r="CO129" s="47"/>
      <c r="CP129" s="47"/>
      <c r="CQ129" s="47"/>
      <c r="CR129" s="47"/>
      <c r="CS129" s="47"/>
      <c r="CT129" s="47"/>
      <c r="CU129" s="47"/>
      <c r="CV129" s="47"/>
      <c r="CW129" s="47"/>
      <c r="CX129" s="47"/>
      <c r="CY129" s="47"/>
      <c r="CZ129" s="47"/>
      <c r="DA129" s="47"/>
      <c r="DB129" s="47"/>
      <c r="DC129" s="47"/>
      <c r="DD129" s="47"/>
      <c r="DE129" s="47"/>
      <c r="DF129" s="47"/>
      <c r="DG129" s="47"/>
      <c r="DH129" s="47"/>
      <c r="DI129" s="47"/>
      <c r="DJ129" s="47"/>
      <c r="DK129" s="47"/>
      <c r="DL129" s="47"/>
      <c r="DM129" s="47"/>
      <c r="DN129" s="47"/>
      <c r="DO129" s="47"/>
      <c r="DP129" s="47"/>
      <c r="DQ129" s="47"/>
      <c r="DR129" s="47"/>
    </row>
    <row r="130" spans="9:122" s="4" customFormat="1" x14ac:dyDescent="0.3">
      <c r="I130" s="47"/>
      <c r="J130" s="47"/>
      <c r="K130" s="47"/>
      <c r="L130" s="47"/>
      <c r="M130" s="47"/>
      <c r="N130" s="47"/>
      <c r="O130" s="47"/>
      <c r="P130" s="47"/>
      <c r="Q130" s="47"/>
      <c r="R130" s="47"/>
      <c r="S130" s="47"/>
      <c r="T130" s="47"/>
      <c r="U130" s="47"/>
      <c r="V130" s="47"/>
      <c r="W130" s="47"/>
      <c r="X130" s="47"/>
      <c r="Y130" s="47"/>
      <c r="Z130" s="47"/>
      <c r="AA130" s="47"/>
      <c r="AB130" s="47"/>
      <c r="AC130" s="47"/>
      <c r="AD130" s="47"/>
      <c r="AE130" s="47"/>
      <c r="AF130" s="47"/>
      <c r="AG130" s="47"/>
      <c r="AH130" s="47"/>
      <c r="AI130" s="47"/>
      <c r="AJ130" s="47"/>
      <c r="AK130" s="47"/>
      <c r="AL130" s="47"/>
      <c r="AM130" s="47"/>
      <c r="AN130" s="47"/>
      <c r="AO130" s="47"/>
      <c r="AP130" s="47"/>
      <c r="AQ130" s="47"/>
      <c r="AR130" s="47"/>
      <c r="AS130" s="47"/>
      <c r="AT130" s="47"/>
      <c r="AU130" s="47"/>
      <c r="AV130" s="47"/>
      <c r="AW130" s="47"/>
      <c r="AX130" s="47"/>
      <c r="AY130" s="47"/>
      <c r="AZ130" s="47"/>
      <c r="BA130" s="47"/>
      <c r="BB130" s="47"/>
      <c r="BC130" s="47"/>
      <c r="BD130" s="47"/>
      <c r="BE130" s="47"/>
      <c r="BF130" s="47"/>
      <c r="BG130" s="47"/>
      <c r="BH130" s="47"/>
      <c r="BI130" s="47"/>
      <c r="BJ130" s="47"/>
      <c r="BK130" s="47"/>
      <c r="BL130" s="47"/>
      <c r="BM130" s="47"/>
      <c r="BN130" s="47"/>
      <c r="BO130" s="47"/>
      <c r="BP130" s="47"/>
      <c r="BQ130" s="47"/>
      <c r="BR130" s="47"/>
      <c r="BS130" s="47"/>
      <c r="BT130" s="47"/>
      <c r="BU130" s="47"/>
      <c r="BV130" s="47"/>
      <c r="BW130" s="47"/>
      <c r="BX130" s="47"/>
      <c r="BY130" s="47"/>
      <c r="BZ130" s="47"/>
      <c r="CA130" s="47"/>
      <c r="CB130" s="47"/>
      <c r="CC130" s="47"/>
      <c r="CD130" s="47"/>
      <c r="CE130" s="47"/>
      <c r="CF130" s="47"/>
      <c r="CG130" s="47"/>
      <c r="CH130" s="47"/>
      <c r="CI130" s="47"/>
      <c r="CJ130" s="47"/>
      <c r="CK130" s="47"/>
      <c r="CL130" s="47"/>
      <c r="CM130" s="47"/>
      <c r="CN130" s="47"/>
      <c r="CO130" s="47"/>
      <c r="CP130" s="47"/>
      <c r="CQ130" s="47"/>
      <c r="CR130" s="47"/>
      <c r="CS130" s="47"/>
      <c r="CT130" s="47"/>
      <c r="CU130" s="47"/>
      <c r="CV130" s="47"/>
      <c r="CW130" s="47"/>
      <c r="CX130" s="47"/>
      <c r="CY130" s="47"/>
      <c r="CZ130" s="47"/>
      <c r="DA130" s="47"/>
      <c r="DB130" s="47"/>
      <c r="DC130" s="47"/>
      <c r="DD130" s="47"/>
      <c r="DE130" s="47"/>
      <c r="DF130" s="47"/>
      <c r="DG130" s="47"/>
      <c r="DH130" s="47"/>
      <c r="DI130" s="47"/>
      <c r="DJ130" s="47"/>
      <c r="DK130" s="47"/>
      <c r="DL130" s="47"/>
      <c r="DM130" s="47"/>
      <c r="DN130" s="47"/>
      <c r="DO130" s="47"/>
      <c r="DP130" s="47"/>
      <c r="DQ130" s="47"/>
      <c r="DR130" s="47"/>
    </row>
    <row r="131" spans="9:122" s="4" customFormat="1" x14ac:dyDescent="0.3">
      <c r="I131" s="47"/>
      <c r="J131" s="47"/>
      <c r="K131" s="47"/>
      <c r="L131" s="47"/>
      <c r="M131" s="47"/>
      <c r="N131" s="47"/>
      <c r="O131" s="47"/>
      <c r="P131" s="47"/>
      <c r="Q131" s="47"/>
      <c r="R131" s="47"/>
      <c r="S131" s="47"/>
      <c r="T131" s="47"/>
      <c r="U131" s="47"/>
      <c r="V131" s="47"/>
      <c r="W131" s="47"/>
      <c r="X131" s="47"/>
      <c r="Y131" s="47"/>
      <c r="Z131" s="47"/>
      <c r="AA131" s="47"/>
      <c r="AB131" s="47"/>
      <c r="AC131" s="47"/>
      <c r="AD131" s="47"/>
      <c r="AE131" s="47"/>
      <c r="AF131" s="47"/>
      <c r="AG131" s="47"/>
      <c r="AH131" s="47"/>
      <c r="AI131" s="47"/>
      <c r="AJ131" s="47"/>
      <c r="AK131" s="47"/>
      <c r="AL131" s="47"/>
      <c r="AM131" s="47"/>
      <c r="AN131" s="47"/>
      <c r="AO131" s="47"/>
      <c r="AP131" s="47"/>
      <c r="AQ131" s="47"/>
      <c r="AR131" s="47"/>
      <c r="AS131" s="47"/>
      <c r="AT131" s="47"/>
      <c r="AU131" s="47"/>
      <c r="AV131" s="47"/>
      <c r="AW131" s="47"/>
      <c r="AX131" s="47"/>
      <c r="AY131" s="47"/>
      <c r="AZ131" s="47"/>
      <c r="BA131" s="47"/>
      <c r="BB131" s="47"/>
      <c r="BC131" s="47"/>
      <c r="BD131" s="47"/>
      <c r="BE131" s="47"/>
      <c r="BF131" s="47"/>
      <c r="BG131" s="47"/>
      <c r="BH131" s="47"/>
      <c r="BI131" s="47"/>
      <c r="BJ131" s="47"/>
      <c r="BK131" s="47"/>
      <c r="BL131" s="47"/>
      <c r="BM131" s="47"/>
      <c r="BN131" s="47"/>
      <c r="BO131" s="47"/>
      <c r="BP131" s="47"/>
      <c r="BQ131" s="47"/>
      <c r="BR131" s="47"/>
      <c r="BS131" s="47"/>
      <c r="BT131" s="47"/>
      <c r="BU131" s="47"/>
      <c r="BV131" s="47"/>
      <c r="BW131" s="47"/>
      <c r="BX131" s="47"/>
      <c r="BY131" s="47"/>
      <c r="BZ131" s="47"/>
      <c r="CA131" s="47"/>
      <c r="CB131" s="47"/>
      <c r="CC131" s="47"/>
      <c r="CD131" s="47"/>
      <c r="CE131" s="47"/>
      <c r="CF131" s="47"/>
      <c r="CG131" s="47"/>
      <c r="CH131" s="47"/>
      <c r="CI131" s="47"/>
      <c r="CJ131" s="47"/>
      <c r="CK131" s="47"/>
      <c r="CL131" s="47"/>
      <c r="CM131" s="47"/>
      <c r="CN131" s="47"/>
      <c r="CO131" s="47"/>
      <c r="CP131" s="47"/>
      <c r="CQ131" s="47"/>
      <c r="CR131" s="47"/>
      <c r="CS131" s="47"/>
      <c r="CT131" s="47"/>
      <c r="CU131" s="47"/>
      <c r="CV131" s="47"/>
      <c r="CW131" s="47"/>
      <c r="CX131" s="47"/>
      <c r="CY131" s="47"/>
      <c r="CZ131" s="47"/>
      <c r="DA131" s="47"/>
      <c r="DB131" s="47"/>
      <c r="DC131" s="47"/>
      <c r="DD131" s="47"/>
      <c r="DE131" s="47"/>
      <c r="DF131" s="47"/>
      <c r="DG131" s="47"/>
      <c r="DH131" s="47"/>
      <c r="DI131" s="47"/>
      <c r="DJ131" s="47"/>
      <c r="DK131" s="47"/>
      <c r="DL131" s="47"/>
      <c r="DM131" s="47"/>
      <c r="DN131" s="47"/>
      <c r="DO131" s="47"/>
      <c r="DP131" s="47"/>
      <c r="DQ131" s="47"/>
      <c r="DR131" s="47"/>
    </row>
    <row r="132" spans="9:122" s="4" customFormat="1" x14ac:dyDescent="0.3">
      <c r="I132" s="47"/>
      <c r="J132" s="47"/>
      <c r="K132" s="47"/>
      <c r="L132" s="47"/>
      <c r="M132" s="47"/>
      <c r="N132" s="47"/>
      <c r="O132" s="47"/>
      <c r="P132" s="47"/>
      <c r="Q132" s="47"/>
      <c r="R132" s="47"/>
      <c r="S132" s="47"/>
      <c r="T132" s="47"/>
      <c r="U132" s="47"/>
      <c r="V132" s="47"/>
      <c r="W132" s="47"/>
      <c r="X132" s="47"/>
      <c r="Y132" s="47"/>
      <c r="Z132" s="47"/>
      <c r="AA132" s="47"/>
      <c r="AB132" s="47"/>
      <c r="AC132" s="47"/>
      <c r="AD132" s="47"/>
      <c r="AE132" s="47"/>
      <c r="AF132" s="47"/>
      <c r="AG132" s="47"/>
      <c r="AH132" s="47"/>
      <c r="AI132" s="47"/>
      <c r="AJ132" s="47"/>
      <c r="AK132" s="47"/>
      <c r="AL132" s="47"/>
      <c r="AM132" s="47"/>
      <c r="AN132" s="47"/>
      <c r="AO132" s="47"/>
      <c r="AP132" s="47"/>
      <c r="AQ132" s="47"/>
      <c r="AR132" s="47"/>
      <c r="AS132" s="47"/>
      <c r="AT132" s="47"/>
      <c r="AU132" s="47"/>
      <c r="AV132" s="47"/>
      <c r="AW132" s="47"/>
      <c r="AX132" s="47"/>
      <c r="AY132" s="47"/>
      <c r="AZ132" s="47"/>
      <c r="BA132" s="47"/>
      <c r="BB132" s="47"/>
      <c r="BC132" s="47"/>
      <c r="BD132" s="47"/>
      <c r="BE132" s="47"/>
      <c r="BF132" s="47"/>
      <c r="BG132" s="47"/>
      <c r="BH132" s="47"/>
      <c r="BI132" s="47"/>
      <c r="BJ132" s="47"/>
      <c r="BK132" s="47"/>
      <c r="BL132" s="47"/>
      <c r="BM132" s="47"/>
      <c r="BN132" s="47"/>
      <c r="BO132" s="47"/>
      <c r="BP132" s="47"/>
      <c r="BQ132" s="47"/>
      <c r="BR132" s="47"/>
      <c r="BS132" s="47"/>
      <c r="BT132" s="47"/>
      <c r="BU132" s="47"/>
      <c r="BV132" s="47"/>
      <c r="BW132" s="47"/>
      <c r="BX132" s="47"/>
      <c r="BY132" s="47"/>
      <c r="BZ132" s="47"/>
      <c r="CA132" s="47"/>
      <c r="CB132" s="47"/>
      <c r="CC132" s="47"/>
      <c r="CD132" s="47"/>
      <c r="CE132" s="47"/>
      <c r="CF132" s="47"/>
      <c r="CG132" s="47"/>
      <c r="CH132" s="47"/>
      <c r="CI132" s="47"/>
      <c r="CJ132" s="47"/>
      <c r="CK132" s="47"/>
      <c r="CL132" s="47"/>
      <c r="CM132" s="47"/>
      <c r="CN132" s="47"/>
      <c r="CO132" s="47"/>
      <c r="CP132" s="47"/>
      <c r="CQ132" s="47"/>
      <c r="CR132" s="47"/>
      <c r="CS132" s="47"/>
      <c r="CT132" s="47"/>
      <c r="CU132" s="47"/>
      <c r="CV132" s="47"/>
      <c r="CW132" s="47"/>
      <c r="CX132" s="47"/>
      <c r="CY132" s="47"/>
      <c r="CZ132" s="47"/>
      <c r="DA132" s="47"/>
      <c r="DB132" s="47"/>
      <c r="DC132" s="47"/>
      <c r="DD132" s="47"/>
      <c r="DE132" s="47"/>
      <c r="DF132" s="47"/>
      <c r="DG132" s="47"/>
      <c r="DH132" s="47"/>
      <c r="DI132" s="47"/>
      <c r="DJ132" s="47"/>
      <c r="DK132" s="47"/>
      <c r="DL132" s="47"/>
      <c r="DM132" s="47"/>
      <c r="DN132" s="47"/>
      <c r="DO132" s="47"/>
      <c r="DP132" s="47"/>
      <c r="DQ132" s="47"/>
      <c r="DR132" s="47"/>
    </row>
    <row r="133" spans="9:122" s="4" customFormat="1" x14ac:dyDescent="0.3">
      <c r="I133" s="47"/>
      <c r="J133" s="47"/>
      <c r="K133" s="47"/>
      <c r="L133" s="47"/>
      <c r="M133" s="47"/>
      <c r="N133" s="47"/>
      <c r="O133" s="47"/>
      <c r="P133" s="47"/>
      <c r="Q133" s="47"/>
      <c r="R133" s="47"/>
      <c r="S133" s="47"/>
      <c r="T133" s="47"/>
      <c r="U133" s="47"/>
      <c r="V133" s="47"/>
      <c r="W133" s="47"/>
      <c r="X133" s="47"/>
      <c r="Y133" s="47"/>
      <c r="Z133" s="47"/>
      <c r="AA133" s="47"/>
      <c r="AB133" s="47"/>
      <c r="AC133" s="47"/>
      <c r="AD133" s="47"/>
      <c r="AE133" s="47"/>
      <c r="AF133" s="47"/>
      <c r="AG133" s="47"/>
      <c r="AH133" s="47"/>
      <c r="AI133" s="47"/>
      <c r="AJ133" s="47"/>
      <c r="AK133" s="47"/>
      <c r="AL133" s="47"/>
      <c r="AM133" s="47"/>
      <c r="AN133" s="47"/>
      <c r="AO133" s="47"/>
      <c r="AP133" s="47"/>
      <c r="AQ133" s="47"/>
      <c r="AR133" s="47"/>
      <c r="AS133" s="47"/>
      <c r="AT133" s="47"/>
      <c r="AU133" s="47"/>
      <c r="AV133" s="47"/>
      <c r="AW133" s="47"/>
      <c r="AX133" s="47"/>
      <c r="AY133" s="47"/>
      <c r="AZ133" s="47"/>
      <c r="BA133" s="47"/>
      <c r="BB133" s="47"/>
      <c r="BC133" s="47"/>
      <c r="BD133" s="47"/>
      <c r="BE133" s="47"/>
      <c r="BF133" s="47"/>
      <c r="BG133" s="47"/>
      <c r="BH133" s="47"/>
      <c r="BI133" s="47"/>
      <c r="BJ133" s="47"/>
      <c r="BK133" s="47"/>
      <c r="BL133" s="47"/>
      <c r="BM133" s="47"/>
      <c r="BN133" s="47"/>
      <c r="BO133" s="47"/>
      <c r="BP133" s="47"/>
      <c r="BQ133" s="47"/>
      <c r="BR133" s="47"/>
      <c r="BS133" s="47"/>
      <c r="BT133" s="47"/>
      <c r="BU133" s="47"/>
      <c r="BV133" s="47"/>
      <c r="BW133" s="47"/>
      <c r="BX133" s="47"/>
      <c r="BY133" s="47"/>
      <c r="BZ133" s="47"/>
      <c r="CA133" s="47"/>
      <c r="CB133" s="47"/>
      <c r="CC133" s="47"/>
      <c r="CD133" s="47"/>
      <c r="CE133" s="47"/>
      <c r="CF133" s="47"/>
      <c r="CG133" s="47"/>
      <c r="CH133" s="47"/>
      <c r="CI133" s="47"/>
      <c r="CJ133" s="47"/>
      <c r="CK133" s="47"/>
      <c r="CL133" s="47"/>
      <c r="CM133" s="47"/>
      <c r="CN133" s="47"/>
      <c r="CO133" s="47"/>
      <c r="CP133" s="47"/>
      <c r="CQ133" s="47"/>
      <c r="CR133" s="47"/>
      <c r="CS133" s="47"/>
      <c r="CT133" s="47"/>
      <c r="CU133" s="47"/>
      <c r="CV133" s="47"/>
      <c r="CW133" s="47"/>
      <c r="CX133" s="47"/>
      <c r="CY133" s="47"/>
      <c r="CZ133" s="47"/>
      <c r="DA133" s="47"/>
      <c r="DB133" s="47"/>
      <c r="DC133" s="47"/>
      <c r="DD133" s="47"/>
      <c r="DE133" s="47"/>
      <c r="DF133" s="47"/>
      <c r="DG133" s="47"/>
      <c r="DH133" s="47"/>
      <c r="DI133" s="47"/>
      <c r="DJ133" s="47"/>
      <c r="DK133" s="47"/>
      <c r="DL133" s="47"/>
      <c r="DM133" s="47"/>
      <c r="DN133" s="47"/>
      <c r="DO133" s="47"/>
      <c r="DP133" s="47"/>
      <c r="DQ133" s="47"/>
      <c r="DR133" s="47"/>
    </row>
    <row r="134" spans="9:122" s="4" customFormat="1" x14ac:dyDescent="0.3">
      <c r="I134" s="47"/>
      <c r="J134" s="47"/>
      <c r="K134" s="47"/>
      <c r="L134" s="47"/>
      <c r="M134" s="47"/>
      <c r="N134" s="47"/>
      <c r="O134" s="47"/>
      <c r="P134" s="47"/>
      <c r="Q134" s="47"/>
      <c r="R134" s="47"/>
      <c r="S134" s="47"/>
      <c r="T134" s="47"/>
      <c r="U134" s="47"/>
      <c r="V134" s="47"/>
      <c r="W134" s="47"/>
      <c r="X134" s="47"/>
      <c r="Y134" s="47"/>
      <c r="Z134" s="47"/>
      <c r="AA134" s="47"/>
      <c r="AB134" s="47"/>
      <c r="AC134" s="47"/>
      <c r="AD134" s="47"/>
      <c r="AE134" s="47"/>
      <c r="AF134" s="47"/>
      <c r="AG134" s="47"/>
      <c r="AH134" s="47"/>
      <c r="AI134" s="47"/>
      <c r="AJ134" s="47"/>
      <c r="AK134" s="47"/>
      <c r="AL134" s="47"/>
      <c r="AM134" s="47"/>
      <c r="AN134" s="47"/>
      <c r="AO134" s="47"/>
      <c r="AP134" s="47"/>
      <c r="AQ134" s="47"/>
      <c r="AR134" s="47"/>
      <c r="AS134" s="47"/>
      <c r="AT134" s="47"/>
      <c r="AU134" s="47"/>
      <c r="AV134" s="47"/>
      <c r="AW134" s="47"/>
      <c r="AX134" s="47"/>
      <c r="AY134" s="47"/>
      <c r="AZ134" s="47"/>
      <c r="BA134" s="47"/>
      <c r="BB134" s="47"/>
      <c r="BC134" s="47"/>
      <c r="BD134" s="47"/>
      <c r="BE134" s="47"/>
      <c r="BF134" s="47"/>
      <c r="BG134" s="47"/>
      <c r="BH134" s="47"/>
      <c r="BI134" s="47"/>
      <c r="BJ134" s="47"/>
      <c r="BK134" s="47"/>
      <c r="BL134" s="47"/>
      <c r="BM134" s="47"/>
      <c r="BN134" s="47"/>
      <c r="BO134" s="47"/>
      <c r="BP134" s="47"/>
      <c r="BQ134" s="47"/>
      <c r="BR134" s="47"/>
      <c r="BS134" s="47"/>
      <c r="BT134" s="47"/>
      <c r="BU134" s="47"/>
      <c r="BV134" s="47"/>
      <c r="BW134" s="47"/>
      <c r="BX134" s="47"/>
      <c r="BY134" s="47"/>
      <c r="BZ134" s="47"/>
      <c r="CA134" s="47"/>
      <c r="CB134" s="47"/>
      <c r="CC134" s="47"/>
      <c r="CD134" s="47"/>
      <c r="CE134" s="47"/>
      <c r="CF134" s="47"/>
      <c r="CG134" s="47"/>
      <c r="CH134" s="47"/>
      <c r="CI134" s="47"/>
      <c r="CJ134" s="47"/>
      <c r="CK134" s="47"/>
      <c r="CL134" s="47"/>
      <c r="CM134" s="47"/>
      <c r="CN134" s="47"/>
      <c r="CO134" s="47"/>
      <c r="CP134" s="47"/>
      <c r="CQ134" s="47"/>
      <c r="CR134" s="47"/>
      <c r="CS134" s="47"/>
      <c r="CT134" s="47"/>
      <c r="CU134" s="47"/>
      <c r="CV134" s="47"/>
      <c r="CW134" s="47"/>
      <c r="CX134" s="47"/>
      <c r="CY134" s="47"/>
      <c r="CZ134" s="47"/>
      <c r="DA134" s="47"/>
      <c r="DB134" s="47"/>
      <c r="DC134" s="47"/>
      <c r="DD134" s="47"/>
      <c r="DE134" s="47"/>
      <c r="DF134" s="47"/>
      <c r="DG134" s="47"/>
      <c r="DH134" s="47"/>
      <c r="DI134" s="47"/>
      <c r="DJ134" s="47"/>
      <c r="DK134" s="47"/>
      <c r="DL134" s="47"/>
      <c r="DM134" s="47"/>
      <c r="DN134" s="47"/>
      <c r="DO134" s="47"/>
      <c r="DP134" s="47"/>
      <c r="DQ134" s="47"/>
      <c r="DR134" s="47"/>
    </row>
    <row r="135" spans="9:122" s="4" customFormat="1" x14ac:dyDescent="0.3">
      <c r="I135" s="47"/>
      <c r="J135" s="47"/>
      <c r="K135" s="47"/>
      <c r="L135" s="47"/>
      <c r="M135" s="47"/>
      <c r="N135" s="47"/>
      <c r="O135" s="47"/>
      <c r="P135" s="47"/>
      <c r="Q135" s="47"/>
      <c r="R135" s="47"/>
      <c r="S135" s="47"/>
      <c r="T135" s="47"/>
      <c r="U135" s="47"/>
      <c r="V135" s="47"/>
      <c r="W135" s="47"/>
      <c r="X135" s="47"/>
      <c r="Y135" s="47"/>
      <c r="Z135" s="47"/>
      <c r="AA135" s="47"/>
      <c r="AB135" s="47"/>
      <c r="AC135" s="47"/>
      <c r="AD135" s="47"/>
      <c r="AE135" s="47"/>
      <c r="AF135" s="47"/>
      <c r="AG135" s="47"/>
      <c r="AH135" s="47"/>
      <c r="AI135" s="47"/>
      <c r="AJ135" s="47"/>
      <c r="AK135" s="47"/>
      <c r="AL135" s="47"/>
      <c r="AM135" s="47"/>
      <c r="AN135" s="47"/>
      <c r="AO135" s="47"/>
      <c r="AP135" s="47"/>
      <c r="AQ135" s="47"/>
      <c r="AR135" s="47"/>
      <c r="AS135" s="47"/>
      <c r="AT135" s="47"/>
      <c r="AU135" s="47"/>
      <c r="AV135" s="47"/>
      <c r="AW135" s="47"/>
      <c r="AX135" s="47"/>
      <c r="AY135" s="47"/>
      <c r="AZ135" s="47"/>
      <c r="BA135" s="47"/>
      <c r="BB135" s="47"/>
      <c r="BC135" s="47"/>
      <c r="BD135" s="47"/>
      <c r="BE135" s="47"/>
      <c r="BF135" s="47"/>
      <c r="BG135" s="47"/>
      <c r="BH135" s="47"/>
      <c r="BI135" s="47"/>
      <c r="BJ135" s="47"/>
      <c r="BK135" s="47"/>
      <c r="BL135" s="47"/>
      <c r="BM135" s="47"/>
      <c r="BN135" s="47"/>
      <c r="BO135" s="47"/>
      <c r="BP135" s="47"/>
      <c r="BQ135" s="47"/>
      <c r="BR135" s="47"/>
      <c r="BS135" s="47"/>
      <c r="BT135" s="47"/>
      <c r="BU135" s="47"/>
      <c r="BV135" s="47"/>
      <c r="BW135" s="47"/>
      <c r="BX135" s="47"/>
      <c r="BY135" s="47"/>
      <c r="BZ135" s="47"/>
      <c r="CA135" s="47"/>
      <c r="CB135" s="47"/>
      <c r="CC135" s="47"/>
      <c r="CD135" s="47"/>
      <c r="CE135" s="47"/>
      <c r="CF135" s="47"/>
      <c r="CG135" s="47"/>
      <c r="CH135" s="47"/>
      <c r="CI135" s="47"/>
      <c r="CJ135" s="47"/>
      <c r="CK135" s="47"/>
      <c r="CL135" s="47"/>
      <c r="CM135" s="47"/>
      <c r="CN135" s="47"/>
      <c r="CO135" s="47"/>
      <c r="CP135" s="47"/>
      <c r="CQ135" s="47"/>
      <c r="CR135" s="47"/>
      <c r="CS135" s="47"/>
      <c r="CT135" s="47"/>
      <c r="CU135" s="47"/>
      <c r="CV135" s="47"/>
      <c r="CW135" s="47"/>
      <c r="CX135" s="47"/>
      <c r="CY135" s="47"/>
      <c r="CZ135" s="47"/>
      <c r="DA135" s="47"/>
      <c r="DB135" s="47"/>
      <c r="DC135" s="47"/>
      <c r="DD135" s="47"/>
      <c r="DE135" s="47"/>
      <c r="DF135" s="47"/>
      <c r="DG135" s="47"/>
      <c r="DH135" s="47"/>
      <c r="DI135" s="47"/>
      <c r="DJ135" s="47"/>
      <c r="DK135" s="47"/>
      <c r="DL135" s="47"/>
      <c r="DM135" s="47"/>
      <c r="DN135" s="47"/>
      <c r="DO135" s="47"/>
      <c r="DP135" s="47"/>
      <c r="DQ135" s="47"/>
      <c r="DR135" s="47"/>
    </row>
    <row r="136" spans="9:122" s="4" customFormat="1" x14ac:dyDescent="0.3">
      <c r="I136" s="47"/>
      <c r="J136" s="47"/>
      <c r="K136" s="47"/>
      <c r="L136" s="47"/>
      <c r="M136" s="47"/>
      <c r="N136" s="47"/>
      <c r="O136" s="47"/>
      <c r="P136" s="47"/>
      <c r="Q136" s="47"/>
      <c r="R136" s="47"/>
      <c r="S136" s="47"/>
      <c r="T136" s="47"/>
      <c r="U136" s="47"/>
      <c r="V136" s="47"/>
      <c r="W136" s="47"/>
      <c r="X136" s="47"/>
      <c r="Y136" s="47"/>
      <c r="Z136" s="47"/>
      <c r="AA136" s="47"/>
      <c r="AB136" s="47"/>
      <c r="AC136" s="47"/>
      <c r="AD136" s="47"/>
      <c r="AE136" s="47"/>
      <c r="AF136" s="47"/>
      <c r="AG136" s="47"/>
      <c r="AH136" s="47"/>
      <c r="AI136" s="47"/>
      <c r="AJ136" s="47"/>
      <c r="AK136" s="47"/>
      <c r="AL136" s="47"/>
      <c r="AM136" s="47"/>
      <c r="AN136" s="47"/>
      <c r="AO136" s="47"/>
      <c r="AP136" s="47"/>
      <c r="AQ136" s="47"/>
      <c r="AR136" s="47"/>
      <c r="AS136" s="47"/>
      <c r="AT136" s="47"/>
      <c r="AU136" s="47"/>
      <c r="AV136" s="47"/>
      <c r="AW136" s="47"/>
      <c r="AX136" s="47"/>
      <c r="AY136" s="47"/>
      <c r="AZ136" s="47"/>
      <c r="BA136" s="47"/>
      <c r="BB136" s="47"/>
      <c r="BC136" s="47"/>
      <c r="BD136" s="47"/>
      <c r="BE136" s="47"/>
      <c r="BF136" s="47"/>
      <c r="BG136" s="47"/>
      <c r="BH136" s="47"/>
      <c r="BI136" s="47"/>
      <c r="BJ136" s="47"/>
      <c r="BK136" s="47"/>
      <c r="BL136" s="47"/>
      <c r="BM136" s="47"/>
      <c r="BN136" s="47"/>
      <c r="BO136" s="47"/>
      <c r="BP136" s="47"/>
      <c r="BQ136" s="47"/>
      <c r="BR136" s="47"/>
      <c r="BS136" s="47"/>
      <c r="BT136" s="47"/>
      <c r="BU136" s="47"/>
      <c r="BV136" s="47"/>
      <c r="BW136" s="47"/>
      <c r="BX136" s="47"/>
      <c r="BY136" s="47"/>
      <c r="BZ136" s="47"/>
      <c r="CA136" s="47"/>
      <c r="CB136" s="47"/>
      <c r="CC136" s="47"/>
      <c r="CD136" s="47"/>
      <c r="CE136" s="47"/>
      <c r="CF136" s="47"/>
      <c r="CG136" s="47"/>
      <c r="CH136" s="47"/>
      <c r="CI136" s="47"/>
      <c r="CJ136" s="47"/>
      <c r="CK136" s="47"/>
      <c r="CL136" s="47"/>
      <c r="CM136" s="47"/>
      <c r="CN136" s="47"/>
      <c r="CO136" s="47"/>
      <c r="CP136" s="47"/>
      <c r="CQ136" s="47"/>
      <c r="CR136" s="47"/>
      <c r="CS136" s="47"/>
      <c r="CT136" s="47"/>
      <c r="CU136" s="47"/>
      <c r="CV136" s="47"/>
      <c r="CW136" s="47"/>
      <c r="CX136" s="47"/>
      <c r="CY136" s="47"/>
      <c r="CZ136" s="47"/>
      <c r="DA136" s="47"/>
      <c r="DB136" s="47"/>
      <c r="DC136" s="47"/>
      <c r="DD136" s="47"/>
      <c r="DE136" s="47"/>
      <c r="DF136" s="47"/>
      <c r="DG136" s="47"/>
      <c r="DH136" s="47"/>
      <c r="DI136" s="47"/>
      <c r="DJ136" s="47"/>
      <c r="DK136" s="47"/>
      <c r="DL136" s="47"/>
      <c r="DM136" s="47"/>
      <c r="DN136" s="47"/>
      <c r="DO136" s="47"/>
      <c r="DP136" s="47"/>
      <c r="DQ136" s="47"/>
      <c r="DR136" s="47"/>
    </row>
    <row r="137" spans="9:122" s="4" customFormat="1" x14ac:dyDescent="0.3">
      <c r="I137" s="47"/>
      <c r="J137" s="47"/>
      <c r="K137" s="47"/>
      <c r="L137" s="47"/>
      <c r="M137" s="47"/>
      <c r="N137" s="47"/>
      <c r="O137" s="47"/>
      <c r="P137" s="47"/>
      <c r="Q137" s="47"/>
      <c r="R137" s="47"/>
      <c r="S137" s="47"/>
      <c r="T137" s="47"/>
      <c r="U137" s="47"/>
      <c r="V137" s="47"/>
      <c r="W137" s="47"/>
      <c r="X137" s="47"/>
      <c r="Y137" s="47"/>
      <c r="Z137" s="47"/>
      <c r="AA137" s="47"/>
      <c r="AB137" s="47"/>
      <c r="AC137" s="47"/>
      <c r="AD137" s="47"/>
      <c r="AE137" s="47"/>
      <c r="AF137" s="47"/>
      <c r="AG137" s="47"/>
      <c r="AH137" s="47"/>
      <c r="AI137" s="47"/>
      <c r="AJ137" s="47"/>
      <c r="AK137" s="47"/>
      <c r="AL137" s="47"/>
      <c r="AM137" s="47"/>
      <c r="AN137" s="47"/>
      <c r="AO137" s="47"/>
      <c r="AP137" s="47"/>
      <c r="AQ137" s="47"/>
      <c r="AR137" s="47"/>
      <c r="AS137" s="47"/>
      <c r="AT137" s="47"/>
      <c r="AU137" s="47"/>
      <c r="AV137" s="47"/>
      <c r="AW137" s="47"/>
      <c r="AX137" s="47"/>
      <c r="AY137" s="47"/>
      <c r="AZ137" s="47"/>
      <c r="BA137" s="47"/>
      <c r="BB137" s="47"/>
      <c r="BC137" s="47"/>
      <c r="BD137" s="47"/>
      <c r="BE137" s="47"/>
      <c r="BF137" s="47"/>
      <c r="BG137" s="47"/>
      <c r="BH137" s="47"/>
      <c r="BI137" s="47"/>
      <c r="BJ137" s="47"/>
      <c r="BK137" s="47"/>
      <c r="BL137" s="47"/>
      <c r="BM137" s="47"/>
      <c r="BN137" s="47"/>
      <c r="BO137" s="47"/>
      <c r="BP137" s="47"/>
      <c r="BQ137" s="47"/>
      <c r="BR137" s="47"/>
      <c r="BS137" s="47"/>
      <c r="BT137" s="47"/>
      <c r="BU137" s="47"/>
      <c r="BV137" s="47"/>
      <c r="BW137" s="47"/>
      <c r="BX137" s="47"/>
      <c r="BY137" s="47"/>
      <c r="BZ137" s="47"/>
      <c r="CA137" s="47"/>
      <c r="CB137" s="47"/>
      <c r="CC137" s="47"/>
      <c r="CD137" s="47"/>
      <c r="CE137" s="47"/>
      <c r="CF137" s="47"/>
      <c r="CG137" s="47"/>
      <c r="CH137" s="47"/>
      <c r="CI137" s="47"/>
      <c r="CJ137" s="47"/>
      <c r="CK137" s="47"/>
      <c r="CL137" s="47"/>
      <c r="CM137" s="47"/>
      <c r="CN137" s="47"/>
      <c r="CO137" s="47"/>
      <c r="CP137" s="47"/>
      <c r="CQ137" s="47"/>
      <c r="CR137" s="47"/>
      <c r="CS137" s="47"/>
      <c r="CT137" s="47"/>
      <c r="CU137" s="47"/>
      <c r="CV137" s="47"/>
      <c r="CW137" s="47"/>
      <c r="CX137" s="47"/>
      <c r="CY137" s="47"/>
      <c r="CZ137" s="47"/>
      <c r="DA137" s="47"/>
      <c r="DB137" s="47"/>
      <c r="DC137" s="47"/>
      <c r="DD137" s="47"/>
      <c r="DE137" s="47"/>
      <c r="DF137" s="47"/>
      <c r="DG137" s="47"/>
      <c r="DH137" s="47"/>
      <c r="DI137" s="47"/>
      <c r="DJ137" s="47"/>
      <c r="DK137" s="47"/>
      <c r="DL137" s="47"/>
      <c r="DM137" s="47"/>
      <c r="DN137" s="47"/>
      <c r="DO137" s="47"/>
      <c r="DP137" s="47"/>
      <c r="DQ137" s="47"/>
      <c r="DR137" s="47"/>
    </row>
    <row r="138" spans="9:122" s="4" customFormat="1" x14ac:dyDescent="0.3">
      <c r="I138" s="47"/>
      <c r="J138" s="47"/>
      <c r="K138" s="47"/>
      <c r="L138" s="47"/>
      <c r="M138" s="47"/>
      <c r="N138" s="47"/>
      <c r="O138" s="47"/>
      <c r="P138" s="47"/>
      <c r="Q138" s="47"/>
      <c r="R138" s="47"/>
      <c r="S138" s="47"/>
      <c r="T138" s="47"/>
      <c r="U138" s="47"/>
      <c r="V138" s="47"/>
      <c r="W138" s="47"/>
      <c r="X138" s="47"/>
      <c r="Y138" s="47"/>
      <c r="Z138" s="47"/>
      <c r="AA138" s="47"/>
      <c r="AB138" s="47"/>
      <c r="AC138" s="47"/>
      <c r="AD138" s="47"/>
      <c r="AE138" s="47"/>
      <c r="AF138" s="47"/>
      <c r="AG138" s="47"/>
      <c r="AH138" s="47"/>
      <c r="AI138" s="47"/>
      <c r="AJ138" s="47"/>
      <c r="AK138" s="47"/>
      <c r="AL138" s="47"/>
      <c r="AM138" s="47"/>
      <c r="AN138" s="47"/>
      <c r="AO138" s="47"/>
      <c r="AP138" s="47"/>
      <c r="AQ138" s="47"/>
      <c r="AR138" s="47"/>
      <c r="AS138" s="47"/>
      <c r="AT138" s="47"/>
      <c r="AU138" s="47"/>
      <c r="AV138" s="47"/>
      <c r="AW138" s="47"/>
      <c r="AX138" s="47"/>
      <c r="AY138" s="47"/>
      <c r="AZ138" s="47"/>
      <c r="BA138" s="47"/>
      <c r="BB138" s="47"/>
      <c r="BC138" s="47"/>
      <c r="BD138" s="47"/>
      <c r="BE138" s="47"/>
      <c r="BF138" s="47"/>
      <c r="BG138" s="47"/>
      <c r="BH138" s="47"/>
      <c r="BI138" s="47"/>
      <c r="BJ138" s="47"/>
      <c r="BK138" s="47"/>
      <c r="BL138" s="47"/>
      <c r="BM138" s="47"/>
      <c r="BN138" s="47"/>
      <c r="BO138" s="47"/>
      <c r="BP138" s="47"/>
      <c r="BQ138" s="47"/>
      <c r="BR138" s="47"/>
      <c r="BS138" s="47"/>
      <c r="BT138" s="47"/>
      <c r="BU138" s="47"/>
      <c r="BV138" s="47"/>
      <c r="BW138" s="47"/>
      <c r="BX138" s="47"/>
      <c r="BY138" s="47"/>
      <c r="BZ138" s="47"/>
      <c r="CA138" s="47"/>
      <c r="CB138" s="47"/>
      <c r="CC138" s="47"/>
      <c r="CD138" s="47"/>
      <c r="CE138" s="47"/>
      <c r="CF138" s="47"/>
      <c r="CG138" s="47"/>
      <c r="CH138" s="47"/>
      <c r="CI138" s="47"/>
      <c r="CJ138" s="47"/>
      <c r="CK138" s="47"/>
      <c r="CL138" s="47"/>
      <c r="CM138" s="47"/>
      <c r="CN138" s="47"/>
      <c r="CO138" s="47"/>
      <c r="CP138" s="47"/>
      <c r="CQ138" s="47"/>
      <c r="CR138" s="47"/>
      <c r="CS138" s="47"/>
      <c r="CT138" s="47"/>
      <c r="CU138" s="47"/>
      <c r="CV138" s="47"/>
      <c r="CW138" s="47"/>
      <c r="CX138" s="47"/>
      <c r="CY138" s="47"/>
      <c r="CZ138" s="47"/>
      <c r="DA138" s="47"/>
      <c r="DB138" s="47"/>
      <c r="DC138" s="47"/>
      <c r="DD138" s="47"/>
      <c r="DE138" s="47"/>
      <c r="DF138" s="47"/>
      <c r="DG138" s="47"/>
      <c r="DH138" s="47"/>
      <c r="DI138" s="47"/>
      <c r="DJ138" s="47"/>
      <c r="DK138" s="47"/>
      <c r="DL138" s="47"/>
      <c r="DM138" s="47"/>
      <c r="DN138" s="47"/>
      <c r="DO138" s="47"/>
      <c r="DP138" s="47"/>
      <c r="DQ138" s="47"/>
      <c r="DR138" s="47"/>
    </row>
    <row r="139" spans="9:122" s="4" customFormat="1" x14ac:dyDescent="0.3">
      <c r="I139" s="47"/>
      <c r="J139" s="47"/>
      <c r="K139" s="47"/>
      <c r="L139" s="47"/>
      <c r="M139" s="47"/>
      <c r="N139" s="47"/>
      <c r="O139" s="47"/>
      <c r="P139" s="47"/>
      <c r="Q139" s="47"/>
      <c r="R139" s="47"/>
      <c r="S139" s="47"/>
      <c r="T139" s="47"/>
      <c r="U139" s="47"/>
      <c r="V139" s="47"/>
      <c r="W139" s="47"/>
      <c r="X139" s="47"/>
      <c r="Y139" s="47"/>
      <c r="Z139" s="47"/>
      <c r="AA139" s="47"/>
      <c r="AB139" s="47"/>
      <c r="AC139" s="47"/>
      <c r="AD139" s="47"/>
      <c r="AE139" s="47"/>
      <c r="AF139" s="47"/>
      <c r="AG139" s="47"/>
      <c r="AH139" s="47"/>
      <c r="AI139" s="47"/>
      <c r="AJ139" s="47"/>
      <c r="AK139" s="47"/>
      <c r="AL139" s="47"/>
      <c r="AM139" s="47"/>
      <c r="AN139" s="47"/>
      <c r="AO139" s="47"/>
      <c r="AP139" s="47"/>
      <c r="AQ139" s="47"/>
      <c r="AR139" s="47"/>
      <c r="AS139" s="47"/>
      <c r="AT139" s="47"/>
      <c r="AU139" s="47"/>
      <c r="AV139" s="47"/>
      <c r="AW139" s="47"/>
      <c r="AX139" s="47"/>
      <c r="AY139" s="47"/>
      <c r="AZ139" s="47"/>
      <c r="BA139" s="47"/>
      <c r="BB139" s="47"/>
      <c r="BC139" s="47"/>
      <c r="BD139" s="47"/>
      <c r="BE139" s="47"/>
      <c r="BF139" s="47"/>
      <c r="BG139" s="47"/>
      <c r="BH139" s="47"/>
      <c r="BI139" s="47"/>
      <c r="BJ139" s="47"/>
      <c r="BK139" s="47"/>
      <c r="BL139" s="47"/>
      <c r="BM139" s="47"/>
      <c r="BN139" s="47"/>
      <c r="BO139" s="47"/>
      <c r="BP139" s="47"/>
      <c r="BQ139" s="47"/>
      <c r="BR139" s="47"/>
      <c r="BS139" s="47"/>
      <c r="BT139" s="47"/>
      <c r="BU139" s="47"/>
      <c r="BV139" s="47"/>
      <c r="BW139" s="47"/>
      <c r="BX139" s="47"/>
      <c r="BY139" s="47"/>
      <c r="BZ139" s="47"/>
      <c r="CA139" s="47"/>
      <c r="CB139" s="47"/>
      <c r="CC139" s="47"/>
      <c r="CD139" s="47"/>
      <c r="CE139" s="47"/>
      <c r="CF139" s="47"/>
      <c r="CG139" s="47"/>
      <c r="CH139" s="47"/>
      <c r="CI139" s="47"/>
      <c r="CJ139" s="47"/>
      <c r="CK139" s="47"/>
      <c r="CL139" s="47"/>
      <c r="CM139" s="47"/>
      <c r="CN139" s="47"/>
      <c r="CO139" s="47"/>
      <c r="CP139" s="47"/>
      <c r="CQ139" s="47"/>
      <c r="CR139" s="47"/>
      <c r="CS139" s="47"/>
      <c r="CT139" s="47"/>
      <c r="CU139" s="47"/>
      <c r="CV139" s="47"/>
      <c r="CW139" s="47"/>
      <c r="CX139" s="47"/>
      <c r="CY139" s="47"/>
      <c r="CZ139" s="47"/>
      <c r="DA139" s="47"/>
      <c r="DB139" s="47"/>
      <c r="DC139" s="47"/>
      <c r="DD139" s="47"/>
      <c r="DE139" s="47"/>
      <c r="DF139" s="47"/>
      <c r="DG139" s="47"/>
      <c r="DH139" s="47"/>
      <c r="DI139" s="47"/>
      <c r="DJ139" s="47"/>
      <c r="DK139" s="47"/>
      <c r="DL139" s="47"/>
      <c r="DM139" s="47"/>
      <c r="DN139" s="47"/>
      <c r="DO139" s="47"/>
      <c r="DP139" s="47"/>
      <c r="DQ139" s="47"/>
      <c r="DR139" s="47"/>
    </row>
    <row r="140" spans="9:122" s="4" customFormat="1" x14ac:dyDescent="0.3">
      <c r="I140" s="47"/>
      <c r="J140" s="47"/>
      <c r="K140" s="47"/>
      <c r="L140" s="47"/>
      <c r="M140" s="47"/>
      <c r="N140" s="47"/>
      <c r="O140" s="47"/>
      <c r="P140" s="47"/>
      <c r="Q140" s="47"/>
      <c r="R140" s="47"/>
      <c r="S140" s="47"/>
      <c r="T140" s="47"/>
      <c r="U140" s="47"/>
      <c r="V140" s="47"/>
      <c r="W140" s="47"/>
      <c r="X140" s="47"/>
      <c r="Y140" s="47"/>
      <c r="Z140" s="47"/>
      <c r="AA140" s="47"/>
      <c r="AB140" s="47"/>
      <c r="AC140" s="47"/>
      <c r="AD140" s="47"/>
      <c r="AE140" s="47"/>
      <c r="AF140" s="47"/>
      <c r="AG140" s="47"/>
      <c r="AH140" s="47"/>
      <c r="AI140" s="47"/>
      <c r="AJ140" s="47"/>
      <c r="AK140" s="47"/>
      <c r="AL140" s="47"/>
      <c r="AM140" s="47"/>
      <c r="AN140" s="47"/>
      <c r="AO140" s="47"/>
      <c r="AP140" s="47"/>
      <c r="AQ140" s="47"/>
      <c r="AR140" s="47"/>
      <c r="AS140" s="47"/>
      <c r="AT140" s="47"/>
      <c r="AU140" s="47"/>
      <c r="AV140" s="47"/>
      <c r="AW140" s="47"/>
      <c r="AX140" s="47"/>
      <c r="AY140" s="47"/>
      <c r="AZ140" s="47"/>
      <c r="BA140" s="47"/>
      <c r="BB140" s="47"/>
      <c r="BC140" s="47"/>
      <c r="BD140" s="47"/>
      <c r="BE140" s="47"/>
      <c r="BF140" s="47"/>
      <c r="BG140" s="47"/>
      <c r="BH140" s="47"/>
      <c r="BI140" s="47"/>
      <c r="BJ140" s="47"/>
      <c r="BK140" s="47"/>
      <c r="BL140" s="47"/>
      <c r="BM140" s="47"/>
      <c r="BN140" s="47"/>
      <c r="BO140" s="47"/>
      <c r="BP140" s="47"/>
      <c r="BQ140" s="47"/>
      <c r="BR140" s="47"/>
      <c r="BS140" s="47"/>
      <c r="BT140" s="47"/>
      <c r="BU140" s="47"/>
      <c r="BV140" s="47"/>
      <c r="BW140" s="47"/>
      <c r="BX140" s="47"/>
      <c r="BY140" s="47"/>
      <c r="BZ140" s="47"/>
      <c r="CA140" s="47"/>
      <c r="CB140" s="47"/>
      <c r="CC140" s="47"/>
      <c r="CD140" s="47"/>
      <c r="CE140" s="47"/>
      <c r="CF140" s="47"/>
      <c r="CG140" s="47"/>
      <c r="CH140" s="47"/>
      <c r="CI140" s="47"/>
      <c r="CJ140" s="47"/>
      <c r="CK140" s="47"/>
      <c r="CL140" s="47"/>
      <c r="CM140" s="47"/>
      <c r="CN140" s="47"/>
      <c r="CO140" s="47"/>
      <c r="CP140" s="47"/>
      <c r="CQ140" s="47"/>
      <c r="CR140" s="47"/>
      <c r="CS140" s="47"/>
      <c r="CT140" s="47"/>
      <c r="CU140" s="47"/>
      <c r="CV140" s="47"/>
      <c r="CW140" s="47"/>
      <c r="CX140" s="47"/>
      <c r="CY140" s="47"/>
      <c r="CZ140" s="47"/>
      <c r="DA140" s="47"/>
      <c r="DB140" s="47"/>
      <c r="DC140" s="47"/>
      <c r="DD140" s="47"/>
      <c r="DE140" s="47"/>
      <c r="DF140" s="47"/>
      <c r="DG140" s="47"/>
      <c r="DH140" s="47"/>
      <c r="DI140" s="47"/>
      <c r="DJ140" s="47"/>
      <c r="DK140" s="47"/>
      <c r="DL140" s="47"/>
      <c r="DM140" s="47"/>
      <c r="DN140" s="47"/>
      <c r="DO140" s="47"/>
      <c r="DP140" s="47"/>
      <c r="DQ140" s="47"/>
      <c r="DR140" s="47"/>
    </row>
    <row r="141" spans="9:122" s="4" customFormat="1" x14ac:dyDescent="0.3">
      <c r="I141" s="47"/>
      <c r="J141" s="47"/>
      <c r="K141" s="47"/>
      <c r="L141" s="47"/>
      <c r="M141" s="47"/>
      <c r="N141" s="47"/>
      <c r="O141" s="47"/>
      <c r="P141" s="47"/>
      <c r="Q141" s="47"/>
      <c r="R141" s="47"/>
      <c r="S141" s="47"/>
      <c r="T141" s="47"/>
      <c r="U141" s="47"/>
      <c r="V141" s="47"/>
      <c r="W141" s="47"/>
      <c r="X141" s="47"/>
      <c r="Y141" s="47"/>
      <c r="Z141" s="47"/>
      <c r="AA141" s="47"/>
      <c r="AB141" s="47"/>
      <c r="AC141" s="47"/>
      <c r="AD141" s="47"/>
      <c r="AE141" s="47"/>
      <c r="AF141" s="47"/>
      <c r="AG141" s="47"/>
      <c r="AH141" s="47"/>
      <c r="AI141" s="47"/>
      <c r="AJ141" s="47"/>
      <c r="AK141" s="47"/>
      <c r="AL141" s="47"/>
      <c r="AM141" s="47"/>
      <c r="AN141" s="47"/>
      <c r="AO141" s="47"/>
      <c r="AP141" s="47"/>
      <c r="AQ141" s="47"/>
      <c r="AR141" s="47"/>
      <c r="AS141" s="47"/>
      <c r="AT141" s="47"/>
      <c r="AU141" s="47"/>
      <c r="AV141" s="47"/>
      <c r="AW141" s="47"/>
      <c r="AX141" s="47"/>
      <c r="AY141" s="47"/>
      <c r="AZ141" s="47"/>
      <c r="BA141" s="47"/>
      <c r="BB141" s="47"/>
      <c r="BC141" s="47"/>
      <c r="BD141" s="47"/>
      <c r="BE141" s="47"/>
      <c r="BF141" s="47"/>
      <c r="BG141" s="47"/>
      <c r="BH141" s="47"/>
      <c r="BI141" s="47"/>
      <c r="BJ141" s="47"/>
      <c r="BK141" s="47"/>
      <c r="BL141" s="47"/>
      <c r="BM141" s="47"/>
      <c r="BN141" s="47"/>
      <c r="BO141" s="47"/>
      <c r="BP141" s="47"/>
      <c r="BQ141" s="47"/>
      <c r="BR141" s="47"/>
      <c r="BS141" s="47"/>
      <c r="BT141" s="47"/>
      <c r="BU141" s="47"/>
      <c r="BV141" s="47"/>
      <c r="BW141" s="47"/>
      <c r="BX141" s="47"/>
      <c r="BY141" s="47"/>
      <c r="BZ141" s="47"/>
      <c r="CA141" s="47"/>
      <c r="CB141" s="47"/>
      <c r="CC141" s="47"/>
      <c r="CD141" s="47"/>
      <c r="CE141" s="47"/>
      <c r="CF141" s="47"/>
      <c r="CG141" s="47"/>
      <c r="CH141" s="47"/>
      <c r="CI141" s="47"/>
      <c r="CJ141" s="47"/>
      <c r="CK141" s="47"/>
      <c r="CL141" s="47"/>
      <c r="CM141" s="47"/>
      <c r="CN141" s="47"/>
      <c r="CO141" s="47"/>
      <c r="CP141" s="47"/>
      <c r="CQ141" s="47"/>
      <c r="CR141" s="47"/>
      <c r="CS141" s="47"/>
      <c r="CT141" s="47"/>
      <c r="CU141" s="47"/>
      <c r="CV141" s="47"/>
      <c r="CW141" s="47"/>
      <c r="CX141" s="47"/>
      <c r="CY141" s="47"/>
      <c r="CZ141" s="47"/>
      <c r="DA141" s="47"/>
      <c r="DB141" s="47"/>
      <c r="DC141" s="47"/>
      <c r="DD141" s="47"/>
      <c r="DE141" s="47"/>
      <c r="DF141" s="47"/>
      <c r="DG141" s="47"/>
      <c r="DH141" s="47"/>
      <c r="DI141" s="47"/>
      <c r="DJ141" s="47"/>
      <c r="DK141" s="47"/>
      <c r="DL141" s="47"/>
      <c r="DM141" s="47"/>
      <c r="DN141" s="47"/>
      <c r="DO141" s="47"/>
      <c r="DP141" s="47"/>
      <c r="DQ141" s="47"/>
      <c r="DR141" s="47"/>
    </row>
    <row r="142" spans="9:122" s="4" customFormat="1" x14ac:dyDescent="0.3">
      <c r="I142" s="47"/>
      <c r="J142" s="47"/>
      <c r="K142" s="47"/>
      <c r="L142" s="47"/>
      <c r="M142" s="47"/>
      <c r="N142" s="47"/>
      <c r="O142" s="47"/>
      <c r="P142" s="47"/>
      <c r="Q142" s="47"/>
      <c r="R142" s="47"/>
      <c r="S142" s="47"/>
      <c r="T142" s="47"/>
      <c r="U142" s="47"/>
      <c r="V142" s="47"/>
      <c r="W142" s="47"/>
      <c r="X142" s="47"/>
      <c r="Y142" s="47"/>
      <c r="Z142" s="47"/>
      <c r="AA142" s="47"/>
      <c r="AB142" s="47"/>
      <c r="AC142" s="47"/>
      <c r="AD142" s="47"/>
      <c r="AE142" s="47"/>
      <c r="AF142" s="47"/>
      <c r="AG142" s="47"/>
      <c r="AH142" s="47"/>
      <c r="AI142" s="47"/>
      <c r="AJ142" s="47"/>
      <c r="AK142" s="47"/>
      <c r="AL142" s="47"/>
      <c r="AM142" s="47"/>
      <c r="AN142" s="47"/>
      <c r="AO142" s="47"/>
      <c r="AP142" s="47"/>
      <c r="AQ142" s="47"/>
      <c r="AR142" s="47"/>
      <c r="AS142" s="47"/>
      <c r="AT142" s="47"/>
      <c r="AU142" s="47"/>
      <c r="AV142" s="47"/>
      <c r="AW142" s="47"/>
      <c r="AX142" s="47"/>
      <c r="AY142" s="47"/>
      <c r="AZ142" s="47"/>
      <c r="BA142" s="47"/>
      <c r="BB142" s="47"/>
      <c r="BC142" s="47"/>
      <c r="BD142" s="47"/>
      <c r="BE142" s="47"/>
      <c r="BF142" s="47"/>
      <c r="BG142" s="47"/>
      <c r="BH142" s="47"/>
      <c r="BI142" s="47"/>
      <c r="BJ142" s="47"/>
      <c r="BK142" s="47"/>
      <c r="BL142" s="47"/>
      <c r="BM142" s="47"/>
      <c r="BN142" s="47"/>
      <c r="BO142" s="47"/>
      <c r="BP142" s="47"/>
      <c r="BQ142" s="47"/>
      <c r="BR142" s="47"/>
      <c r="BS142" s="47"/>
      <c r="BT142" s="47"/>
      <c r="BU142" s="47"/>
      <c r="BV142" s="47"/>
      <c r="BW142" s="47"/>
      <c r="BX142" s="47"/>
      <c r="BY142" s="47"/>
      <c r="BZ142" s="47"/>
      <c r="CA142" s="47"/>
      <c r="CB142" s="47"/>
      <c r="CC142" s="47"/>
      <c r="CD142" s="47"/>
      <c r="CE142" s="47"/>
      <c r="CF142" s="47"/>
      <c r="CG142" s="47"/>
      <c r="CH142" s="47"/>
      <c r="CI142" s="47"/>
      <c r="CJ142" s="47"/>
      <c r="CK142" s="47"/>
      <c r="CL142" s="47"/>
      <c r="CM142" s="47"/>
      <c r="CN142" s="47"/>
      <c r="CO142" s="47"/>
      <c r="CP142" s="47"/>
      <c r="CQ142" s="47"/>
      <c r="CR142" s="47"/>
      <c r="CS142" s="47"/>
      <c r="CT142" s="47"/>
      <c r="CU142" s="47"/>
      <c r="CV142" s="47"/>
      <c r="CW142" s="47"/>
      <c r="CX142" s="47"/>
      <c r="CY142" s="47"/>
      <c r="CZ142" s="47"/>
      <c r="DA142" s="47"/>
      <c r="DB142" s="47"/>
      <c r="DC142" s="47"/>
      <c r="DD142" s="47"/>
      <c r="DE142" s="47"/>
      <c r="DF142" s="47"/>
      <c r="DG142" s="47"/>
      <c r="DH142" s="47"/>
      <c r="DI142" s="47"/>
      <c r="DJ142" s="47"/>
      <c r="DK142" s="47"/>
      <c r="DL142" s="47"/>
      <c r="DM142" s="47"/>
      <c r="DN142" s="47"/>
      <c r="DO142" s="47"/>
      <c r="DP142" s="47"/>
      <c r="DQ142" s="47"/>
      <c r="DR142" s="47"/>
    </row>
    <row r="143" spans="9:122" s="4" customFormat="1" x14ac:dyDescent="0.3">
      <c r="I143" s="47"/>
      <c r="J143" s="47"/>
      <c r="K143" s="47"/>
      <c r="L143" s="47"/>
      <c r="M143" s="47"/>
      <c r="N143" s="47"/>
      <c r="O143" s="47"/>
      <c r="P143" s="47"/>
      <c r="Q143" s="47"/>
      <c r="R143" s="47"/>
      <c r="S143" s="47"/>
      <c r="T143" s="47"/>
      <c r="U143" s="47"/>
      <c r="V143" s="47"/>
      <c r="W143" s="47"/>
      <c r="X143" s="47"/>
      <c r="Y143" s="47"/>
      <c r="Z143" s="47"/>
      <c r="AA143" s="47"/>
      <c r="AB143" s="47"/>
      <c r="AC143" s="47"/>
      <c r="AD143" s="47"/>
      <c r="AE143" s="47"/>
      <c r="AF143" s="47"/>
      <c r="AG143" s="47"/>
      <c r="AH143" s="47"/>
      <c r="AI143" s="47"/>
      <c r="AJ143" s="47"/>
      <c r="AK143" s="47"/>
      <c r="AL143" s="47"/>
      <c r="AM143" s="47"/>
      <c r="AN143" s="47"/>
      <c r="AO143" s="47"/>
      <c r="AP143" s="47"/>
      <c r="AQ143" s="47"/>
      <c r="AR143" s="47"/>
      <c r="AS143" s="47"/>
      <c r="AT143" s="47"/>
      <c r="AU143" s="47"/>
      <c r="AV143" s="47"/>
      <c r="AW143" s="47"/>
      <c r="AX143" s="47"/>
      <c r="AY143" s="47"/>
      <c r="AZ143" s="47"/>
      <c r="BA143" s="47"/>
      <c r="BB143" s="47"/>
      <c r="BC143" s="47"/>
      <c r="BD143" s="47"/>
      <c r="BE143" s="47"/>
      <c r="BF143" s="47"/>
      <c r="BG143" s="47"/>
      <c r="BH143" s="47"/>
      <c r="BI143" s="47"/>
      <c r="BJ143" s="47"/>
      <c r="BK143" s="47"/>
      <c r="BL143" s="47"/>
      <c r="BM143" s="47"/>
      <c r="BN143" s="47"/>
      <c r="BO143" s="47"/>
      <c r="BP143" s="47"/>
      <c r="BQ143" s="47"/>
      <c r="BR143" s="47"/>
      <c r="BS143" s="47"/>
      <c r="BT143" s="47"/>
      <c r="BU143" s="47"/>
      <c r="BV143" s="47"/>
      <c r="BW143" s="47"/>
      <c r="BX143" s="47"/>
      <c r="BY143" s="47"/>
      <c r="BZ143" s="47"/>
      <c r="CA143" s="47"/>
      <c r="CB143" s="47"/>
      <c r="CC143" s="47"/>
      <c r="CD143" s="47"/>
      <c r="CE143" s="47"/>
      <c r="CF143" s="47"/>
      <c r="CG143" s="47"/>
      <c r="CH143" s="47"/>
      <c r="CI143" s="47"/>
      <c r="CJ143" s="47"/>
      <c r="CK143" s="47"/>
      <c r="CL143" s="47"/>
      <c r="CM143" s="47"/>
      <c r="CN143" s="47"/>
      <c r="CO143" s="47"/>
      <c r="CP143" s="47"/>
      <c r="CQ143" s="47"/>
      <c r="CR143" s="47"/>
      <c r="CS143" s="47"/>
      <c r="CT143" s="47"/>
      <c r="CU143" s="47"/>
      <c r="CV143" s="47"/>
      <c r="CW143" s="47"/>
      <c r="CX143" s="47"/>
      <c r="CY143" s="47"/>
      <c r="CZ143" s="47"/>
      <c r="DA143" s="47"/>
      <c r="DB143" s="47"/>
      <c r="DC143" s="47"/>
      <c r="DD143" s="47"/>
      <c r="DE143" s="47"/>
      <c r="DF143" s="47"/>
      <c r="DG143" s="47"/>
      <c r="DH143" s="47"/>
      <c r="DI143" s="47"/>
      <c r="DJ143" s="47"/>
      <c r="DK143" s="47"/>
      <c r="DL143" s="47"/>
      <c r="DM143" s="47"/>
      <c r="DN143" s="47"/>
      <c r="DO143" s="47"/>
      <c r="DP143" s="47"/>
      <c r="DQ143" s="47"/>
      <c r="DR143" s="47"/>
    </row>
    <row r="144" spans="9:122" s="4" customFormat="1" x14ac:dyDescent="0.3">
      <c r="I144" s="47"/>
      <c r="J144" s="47"/>
      <c r="K144" s="47"/>
      <c r="L144" s="47"/>
      <c r="M144" s="47"/>
      <c r="N144" s="47"/>
      <c r="O144" s="47"/>
      <c r="P144" s="47"/>
      <c r="Q144" s="47"/>
      <c r="R144" s="47"/>
      <c r="S144" s="47"/>
      <c r="T144" s="47"/>
      <c r="U144" s="47"/>
      <c r="V144" s="47"/>
      <c r="W144" s="47"/>
      <c r="X144" s="47"/>
      <c r="Y144" s="47"/>
      <c r="Z144" s="47"/>
      <c r="AA144" s="47"/>
      <c r="AB144" s="47"/>
      <c r="AC144" s="47"/>
      <c r="AD144" s="47"/>
      <c r="AE144" s="47"/>
      <c r="AF144" s="47"/>
      <c r="AG144" s="47"/>
      <c r="AH144" s="47"/>
      <c r="AI144" s="47"/>
      <c r="AJ144" s="47"/>
      <c r="AK144" s="47"/>
      <c r="AL144" s="47"/>
      <c r="AM144" s="47"/>
      <c r="AN144" s="47"/>
      <c r="AO144" s="47"/>
      <c r="AP144" s="47"/>
      <c r="AQ144" s="47"/>
      <c r="AR144" s="47"/>
      <c r="AS144" s="47"/>
      <c r="AT144" s="47"/>
      <c r="AU144" s="47"/>
      <c r="AV144" s="47"/>
      <c r="AW144" s="47"/>
      <c r="AX144" s="47"/>
      <c r="AY144" s="47"/>
      <c r="AZ144" s="47"/>
      <c r="BA144" s="47"/>
      <c r="BB144" s="47"/>
      <c r="BC144" s="47"/>
      <c r="BD144" s="47"/>
      <c r="BE144" s="47"/>
      <c r="BF144" s="47"/>
      <c r="BG144" s="47"/>
      <c r="BH144" s="47"/>
      <c r="BI144" s="47"/>
      <c r="BJ144" s="47"/>
      <c r="BK144" s="47"/>
      <c r="BL144" s="47"/>
      <c r="BM144" s="47"/>
      <c r="BN144" s="47"/>
      <c r="BO144" s="47"/>
      <c r="BP144" s="47"/>
      <c r="BQ144" s="47"/>
      <c r="BR144" s="47"/>
      <c r="BS144" s="47"/>
      <c r="BT144" s="47"/>
      <c r="BU144" s="47"/>
      <c r="BV144" s="47"/>
      <c r="BW144" s="47"/>
      <c r="BX144" s="47"/>
      <c r="BY144" s="47"/>
      <c r="BZ144" s="47"/>
      <c r="CA144" s="47"/>
      <c r="CB144" s="47"/>
      <c r="CC144" s="47"/>
      <c r="CD144" s="47"/>
      <c r="CE144" s="47"/>
      <c r="CF144" s="47"/>
      <c r="CG144" s="47"/>
      <c r="CH144" s="47"/>
      <c r="CI144" s="47"/>
      <c r="CJ144" s="47"/>
      <c r="CK144" s="47"/>
      <c r="CL144" s="47"/>
      <c r="CM144" s="47"/>
      <c r="CN144" s="47"/>
      <c r="CO144" s="47"/>
      <c r="CP144" s="47"/>
      <c r="CQ144" s="47"/>
      <c r="CR144" s="47"/>
      <c r="CS144" s="47"/>
      <c r="CT144" s="47"/>
      <c r="CU144" s="47"/>
      <c r="CV144" s="47"/>
      <c r="CW144" s="47"/>
      <c r="CX144" s="47"/>
      <c r="CY144" s="47"/>
      <c r="CZ144" s="47"/>
      <c r="DA144" s="47"/>
      <c r="DB144" s="47"/>
      <c r="DC144" s="47"/>
      <c r="DD144" s="47"/>
      <c r="DE144" s="47"/>
      <c r="DF144" s="47"/>
      <c r="DG144" s="47"/>
      <c r="DH144" s="47"/>
      <c r="DI144" s="47"/>
      <c r="DJ144" s="47"/>
      <c r="DK144" s="47"/>
      <c r="DL144" s="47"/>
      <c r="DM144" s="47"/>
      <c r="DN144" s="47"/>
      <c r="DO144" s="47"/>
      <c r="DP144" s="47"/>
      <c r="DQ144" s="47"/>
      <c r="DR144" s="47"/>
    </row>
    <row r="145" spans="9:122" s="4" customFormat="1" x14ac:dyDescent="0.3">
      <c r="I145" s="47"/>
      <c r="J145" s="47"/>
      <c r="K145" s="47"/>
      <c r="L145" s="47"/>
      <c r="M145" s="47"/>
      <c r="N145" s="47"/>
      <c r="O145" s="47"/>
      <c r="P145" s="47"/>
      <c r="Q145" s="47"/>
      <c r="R145" s="47"/>
      <c r="S145" s="47"/>
      <c r="T145" s="47"/>
      <c r="U145" s="47"/>
      <c r="V145" s="47"/>
      <c r="W145" s="47"/>
      <c r="X145" s="47"/>
      <c r="Y145" s="47"/>
      <c r="Z145" s="47"/>
      <c r="AA145" s="47"/>
      <c r="AB145" s="47"/>
      <c r="AC145" s="47"/>
      <c r="AD145" s="47"/>
      <c r="AE145" s="47"/>
      <c r="AF145" s="47"/>
      <c r="AG145" s="47"/>
      <c r="AH145" s="47"/>
      <c r="AI145" s="47"/>
      <c r="AJ145" s="47"/>
      <c r="AK145" s="47"/>
      <c r="AL145" s="47"/>
      <c r="AM145" s="47"/>
      <c r="AN145" s="47"/>
      <c r="AO145" s="47"/>
      <c r="AP145" s="47"/>
      <c r="AQ145" s="47"/>
      <c r="AR145" s="47"/>
      <c r="AS145" s="47"/>
      <c r="AT145" s="47"/>
      <c r="AU145" s="47"/>
      <c r="AV145" s="47"/>
      <c r="AW145" s="47"/>
      <c r="AX145" s="47"/>
      <c r="AY145" s="47"/>
      <c r="AZ145" s="47"/>
      <c r="BA145" s="47"/>
      <c r="BB145" s="47"/>
      <c r="BC145" s="47"/>
      <c r="BD145" s="47"/>
      <c r="BE145" s="47"/>
      <c r="BF145" s="47"/>
      <c r="BG145" s="47"/>
      <c r="BH145" s="47"/>
      <c r="BI145" s="47"/>
      <c r="BJ145" s="47"/>
      <c r="BK145" s="47"/>
      <c r="BL145" s="47"/>
      <c r="BM145" s="47"/>
      <c r="BN145" s="47"/>
      <c r="BO145" s="47"/>
      <c r="BP145" s="47"/>
      <c r="BQ145" s="47"/>
      <c r="BR145" s="47"/>
      <c r="BS145" s="47"/>
      <c r="BT145" s="47"/>
      <c r="BU145" s="47"/>
      <c r="BV145" s="47"/>
      <c r="BW145" s="47"/>
      <c r="BX145" s="47"/>
      <c r="BY145" s="47"/>
      <c r="BZ145" s="47"/>
      <c r="CA145" s="47"/>
      <c r="CB145" s="47"/>
      <c r="CC145" s="47"/>
      <c r="CD145" s="47"/>
      <c r="CE145" s="47"/>
      <c r="CF145" s="47"/>
      <c r="CG145" s="47"/>
      <c r="CH145" s="47"/>
      <c r="CI145" s="47"/>
      <c r="CJ145" s="47"/>
      <c r="CK145" s="47"/>
      <c r="CL145" s="47"/>
      <c r="CM145" s="47"/>
      <c r="CN145" s="47"/>
      <c r="CO145" s="47"/>
      <c r="CP145" s="47"/>
      <c r="CQ145" s="47"/>
      <c r="CR145" s="47"/>
      <c r="CS145" s="47"/>
      <c r="CT145" s="47"/>
      <c r="CU145" s="47"/>
      <c r="CV145" s="47"/>
      <c r="CW145" s="47"/>
      <c r="CX145" s="47"/>
      <c r="CY145" s="47"/>
      <c r="CZ145" s="47"/>
      <c r="DA145" s="47"/>
      <c r="DB145" s="47"/>
      <c r="DC145" s="47"/>
      <c r="DD145" s="47"/>
      <c r="DE145" s="47"/>
      <c r="DF145" s="47"/>
      <c r="DG145" s="47"/>
      <c r="DH145" s="47"/>
      <c r="DI145" s="47"/>
      <c r="DJ145" s="47"/>
      <c r="DK145" s="47"/>
      <c r="DL145" s="47"/>
      <c r="DM145" s="47"/>
      <c r="DN145" s="47"/>
      <c r="DO145" s="47"/>
      <c r="DP145" s="47"/>
      <c r="DQ145" s="47"/>
      <c r="DR145" s="47"/>
    </row>
    <row r="146" spans="9:122" s="4" customFormat="1" x14ac:dyDescent="0.3">
      <c r="I146" s="47"/>
      <c r="J146" s="47"/>
      <c r="K146" s="47"/>
      <c r="L146" s="47"/>
      <c r="M146" s="47"/>
      <c r="N146" s="47"/>
      <c r="O146" s="47"/>
      <c r="P146" s="47"/>
      <c r="Q146" s="47"/>
      <c r="R146" s="47"/>
      <c r="S146" s="47"/>
      <c r="T146" s="47"/>
      <c r="U146" s="47"/>
      <c r="V146" s="47"/>
      <c r="W146" s="47"/>
      <c r="X146" s="47"/>
      <c r="Y146" s="47"/>
      <c r="Z146" s="47"/>
      <c r="AA146" s="47"/>
      <c r="AB146" s="47"/>
      <c r="AC146" s="47"/>
      <c r="AD146" s="47"/>
      <c r="AE146" s="47"/>
      <c r="AF146" s="47"/>
      <c r="AG146" s="47"/>
      <c r="AH146" s="47"/>
      <c r="AI146" s="47"/>
      <c r="AJ146" s="47"/>
      <c r="AK146" s="47"/>
      <c r="AL146" s="47"/>
      <c r="AM146" s="47"/>
      <c r="AN146" s="47"/>
      <c r="AO146" s="47"/>
      <c r="AP146" s="47"/>
      <c r="AQ146" s="47"/>
      <c r="AR146" s="47"/>
      <c r="AS146" s="47"/>
      <c r="AT146" s="47"/>
      <c r="AU146" s="47"/>
      <c r="AV146" s="47"/>
      <c r="AW146" s="47"/>
      <c r="AX146" s="47"/>
      <c r="AY146" s="47"/>
      <c r="AZ146" s="47"/>
      <c r="BA146" s="47"/>
      <c r="BB146" s="47"/>
      <c r="BC146" s="47"/>
      <c r="BD146" s="47"/>
      <c r="BE146" s="47"/>
      <c r="BF146" s="47"/>
      <c r="BG146" s="47"/>
      <c r="BH146" s="47"/>
      <c r="BI146" s="47"/>
      <c r="BJ146" s="47"/>
      <c r="BK146" s="47"/>
      <c r="BL146" s="47"/>
      <c r="BM146" s="47"/>
      <c r="BN146" s="47"/>
      <c r="BO146" s="47"/>
      <c r="BP146" s="47"/>
      <c r="BQ146" s="47"/>
      <c r="BR146" s="47"/>
      <c r="BS146" s="47"/>
      <c r="BT146" s="47"/>
      <c r="BU146" s="47"/>
      <c r="BV146" s="47"/>
      <c r="BW146" s="47"/>
      <c r="BX146" s="47"/>
      <c r="BY146" s="47"/>
      <c r="BZ146" s="47"/>
      <c r="CA146" s="47"/>
      <c r="CB146" s="47"/>
      <c r="CC146" s="47"/>
      <c r="CD146" s="47"/>
      <c r="CE146" s="47"/>
      <c r="CF146" s="47"/>
      <c r="CG146" s="47"/>
      <c r="CH146" s="47"/>
      <c r="CI146" s="47"/>
      <c r="CJ146" s="47"/>
      <c r="CK146" s="47"/>
      <c r="CL146" s="47"/>
      <c r="CM146" s="47"/>
      <c r="CN146" s="47"/>
      <c r="CO146" s="47"/>
      <c r="CP146" s="47"/>
      <c r="CQ146" s="47"/>
      <c r="CR146" s="47"/>
      <c r="CS146" s="47"/>
      <c r="CT146" s="47"/>
      <c r="CU146" s="47"/>
      <c r="CV146" s="47"/>
      <c r="CW146" s="47"/>
      <c r="CX146" s="47"/>
      <c r="CY146" s="47"/>
      <c r="CZ146" s="47"/>
      <c r="DA146" s="47"/>
      <c r="DB146" s="47"/>
      <c r="DC146" s="47"/>
      <c r="DD146" s="47"/>
      <c r="DE146" s="47"/>
      <c r="DF146" s="47"/>
      <c r="DG146" s="47"/>
      <c r="DH146" s="47"/>
      <c r="DI146" s="47"/>
      <c r="DJ146" s="47"/>
      <c r="DK146" s="47"/>
      <c r="DL146" s="47"/>
      <c r="DM146" s="47"/>
      <c r="DN146" s="47"/>
      <c r="DO146" s="47"/>
      <c r="DP146" s="47"/>
      <c r="DQ146" s="47"/>
      <c r="DR146" s="47"/>
    </row>
    <row r="147" spans="9:122" s="4" customFormat="1" x14ac:dyDescent="0.3">
      <c r="I147" s="47"/>
      <c r="J147" s="47"/>
      <c r="K147" s="47"/>
      <c r="L147" s="47"/>
      <c r="M147" s="47"/>
      <c r="N147" s="47"/>
      <c r="O147" s="47"/>
      <c r="P147" s="47"/>
      <c r="Q147" s="47"/>
      <c r="R147" s="47"/>
      <c r="S147" s="47"/>
      <c r="T147" s="47"/>
      <c r="U147" s="47"/>
      <c r="V147" s="47"/>
      <c r="W147" s="47"/>
      <c r="X147" s="47"/>
      <c r="Y147" s="47"/>
      <c r="Z147" s="47"/>
      <c r="AA147" s="47"/>
      <c r="AB147" s="47"/>
      <c r="AC147" s="47"/>
      <c r="AD147" s="47"/>
      <c r="AE147" s="47"/>
      <c r="AF147" s="47"/>
      <c r="AG147" s="47"/>
      <c r="AH147" s="47"/>
      <c r="AI147" s="47"/>
      <c r="AJ147" s="47"/>
      <c r="AK147" s="47"/>
      <c r="AL147" s="47"/>
      <c r="AM147" s="47"/>
      <c r="AN147" s="47"/>
      <c r="AO147" s="47"/>
      <c r="AP147" s="47"/>
      <c r="AQ147" s="47"/>
      <c r="AR147" s="47"/>
      <c r="AS147" s="47"/>
      <c r="AT147" s="47"/>
      <c r="AU147" s="47"/>
      <c r="AV147" s="47"/>
      <c r="AW147" s="47"/>
      <c r="AX147" s="47"/>
      <c r="AY147" s="47"/>
      <c r="AZ147" s="47"/>
      <c r="BA147" s="47"/>
      <c r="BB147" s="47"/>
      <c r="BC147" s="47"/>
      <c r="BD147" s="47"/>
      <c r="BE147" s="47"/>
      <c r="BF147" s="47"/>
      <c r="BG147" s="47"/>
      <c r="BH147" s="47"/>
      <c r="BI147" s="47"/>
      <c r="BJ147" s="47"/>
      <c r="BK147" s="47"/>
      <c r="BL147" s="47"/>
      <c r="BM147" s="47"/>
      <c r="BN147" s="47"/>
      <c r="BO147" s="47"/>
      <c r="BP147" s="47"/>
      <c r="BQ147" s="47"/>
      <c r="BR147" s="47"/>
      <c r="BS147" s="47"/>
      <c r="BT147" s="47"/>
      <c r="BU147" s="47"/>
      <c r="BV147" s="47"/>
      <c r="BW147" s="47"/>
      <c r="BX147" s="47"/>
      <c r="BY147" s="47"/>
      <c r="BZ147" s="47"/>
      <c r="CA147" s="47"/>
      <c r="CB147" s="47"/>
      <c r="CC147" s="47"/>
      <c r="CD147" s="47"/>
      <c r="CE147" s="47"/>
      <c r="CF147" s="47"/>
      <c r="CG147" s="47"/>
      <c r="CH147" s="47"/>
      <c r="CI147" s="47"/>
      <c r="CJ147" s="47"/>
      <c r="CK147" s="47"/>
      <c r="CL147" s="47"/>
      <c r="CM147" s="47"/>
      <c r="CN147" s="47"/>
      <c r="CO147" s="47"/>
      <c r="CP147" s="47"/>
      <c r="CQ147" s="47"/>
      <c r="CR147" s="47"/>
      <c r="CS147" s="47"/>
      <c r="CT147" s="47"/>
      <c r="CU147" s="47"/>
      <c r="CV147" s="47"/>
      <c r="CW147" s="47"/>
      <c r="CX147" s="47"/>
      <c r="CY147" s="47"/>
      <c r="CZ147" s="47"/>
      <c r="DA147" s="47"/>
      <c r="DB147" s="47"/>
      <c r="DC147" s="47"/>
      <c r="DD147" s="47"/>
      <c r="DE147" s="47"/>
      <c r="DF147" s="47"/>
      <c r="DG147" s="47"/>
      <c r="DH147" s="47"/>
      <c r="DI147" s="47"/>
      <c r="DJ147" s="47"/>
      <c r="DK147" s="47"/>
      <c r="DL147" s="47"/>
      <c r="DM147" s="47"/>
      <c r="DN147" s="47"/>
      <c r="DO147" s="47"/>
      <c r="DP147" s="47"/>
      <c r="DQ147" s="47"/>
      <c r="DR147" s="47"/>
    </row>
    <row r="148" spans="9:122" s="4" customFormat="1" x14ac:dyDescent="0.3">
      <c r="I148" s="47"/>
      <c r="J148" s="47"/>
      <c r="K148" s="47"/>
      <c r="L148" s="47"/>
      <c r="M148" s="47"/>
      <c r="N148" s="47"/>
      <c r="O148" s="47"/>
      <c r="P148" s="47"/>
      <c r="Q148" s="47"/>
      <c r="R148" s="47"/>
      <c r="S148" s="47"/>
      <c r="T148" s="47"/>
      <c r="U148" s="47"/>
      <c r="V148" s="47"/>
      <c r="W148" s="47"/>
      <c r="X148" s="47"/>
      <c r="Y148" s="47"/>
      <c r="Z148" s="47"/>
      <c r="AA148" s="47"/>
      <c r="AB148" s="47"/>
      <c r="AC148" s="47"/>
      <c r="AD148" s="47"/>
      <c r="AE148" s="47"/>
      <c r="AF148" s="47"/>
      <c r="AG148" s="47"/>
      <c r="AH148" s="47"/>
      <c r="AI148" s="47"/>
      <c r="AJ148" s="47"/>
      <c r="AK148" s="47"/>
      <c r="AL148" s="47"/>
      <c r="AM148" s="47"/>
      <c r="AN148" s="47"/>
      <c r="AO148" s="47"/>
      <c r="AP148" s="47"/>
      <c r="AQ148" s="47"/>
      <c r="AR148" s="47"/>
      <c r="AS148" s="47"/>
      <c r="AT148" s="47"/>
      <c r="AU148" s="47"/>
      <c r="AV148" s="47"/>
      <c r="AW148" s="47"/>
      <c r="AX148" s="47"/>
      <c r="AY148" s="47"/>
      <c r="AZ148" s="47"/>
      <c r="BA148" s="47"/>
      <c r="BB148" s="47"/>
      <c r="BC148" s="47"/>
      <c r="BD148" s="47"/>
      <c r="BE148" s="47"/>
      <c r="BF148" s="47"/>
      <c r="BG148" s="47"/>
      <c r="BH148" s="47"/>
      <c r="BI148" s="47"/>
      <c r="BJ148" s="47"/>
      <c r="BK148" s="47"/>
      <c r="BL148" s="47"/>
      <c r="BM148" s="47"/>
      <c r="BN148" s="47"/>
      <c r="BO148" s="47"/>
      <c r="BP148" s="47"/>
      <c r="BQ148" s="47"/>
      <c r="BR148" s="47"/>
      <c r="BS148" s="47"/>
      <c r="BT148" s="47"/>
      <c r="BU148" s="47"/>
      <c r="BV148" s="47"/>
      <c r="BW148" s="47"/>
      <c r="BX148" s="47"/>
      <c r="BY148" s="47"/>
      <c r="BZ148" s="47"/>
      <c r="CA148" s="47"/>
      <c r="CB148" s="47"/>
      <c r="CC148" s="47"/>
      <c r="CD148" s="47"/>
      <c r="CE148" s="47"/>
      <c r="CF148" s="47"/>
      <c r="CG148" s="47"/>
      <c r="CH148" s="47"/>
      <c r="CI148" s="47"/>
      <c r="CJ148" s="47"/>
      <c r="CK148" s="47"/>
      <c r="CL148" s="47"/>
      <c r="CM148" s="47"/>
      <c r="CN148" s="47"/>
      <c r="CO148" s="47"/>
      <c r="CP148" s="47"/>
      <c r="CQ148" s="47"/>
      <c r="CR148" s="47"/>
      <c r="CS148" s="47"/>
      <c r="CT148" s="47"/>
      <c r="CU148" s="47"/>
      <c r="CV148" s="47"/>
      <c r="CW148" s="47"/>
      <c r="CX148" s="47"/>
      <c r="CY148" s="47"/>
      <c r="CZ148" s="47"/>
      <c r="DA148" s="47"/>
      <c r="DB148" s="47"/>
      <c r="DC148" s="47"/>
      <c r="DD148" s="47"/>
      <c r="DE148" s="47"/>
      <c r="DF148" s="47"/>
      <c r="DG148" s="47"/>
      <c r="DH148" s="47"/>
      <c r="DI148" s="47"/>
      <c r="DJ148" s="47"/>
      <c r="DK148" s="47"/>
      <c r="DL148" s="47"/>
      <c r="DM148" s="47"/>
      <c r="DN148" s="47"/>
      <c r="DO148" s="47"/>
      <c r="DP148" s="47"/>
      <c r="DQ148" s="47"/>
      <c r="DR148" s="47"/>
    </row>
    <row r="149" spans="9:122" s="4" customFormat="1" x14ac:dyDescent="0.3">
      <c r="I149" s="47"/>
      <c r="J149" s="47"/>
      <c r="K149" s="47"/>
      <c r="L149" s="47"/>
      <c r="M149" s="47"/>
      <c r="N149" s="47"/>
      <c r="O149" s="47"/>
      <c r="P149" s="47"/>
      <c r="Q149" s="47"/>
      <c r="R149" s="47"/>
      <c r="S149" s="47"/>
      <c r="T149" s="47"/>
      <c r="U149" s="47"/>
      <c r="V149" s="47"/>
      <c r="W149" s="47"/>
      <c r="X149" s="47"/>
      <c r="Y149" s="47"/>
      <c r="Z149" s="47"/>
      <c r="AA149" s="47"/>
      <c r="AB149" s="47"/>
      <c r="AC149" s="47"/>
      <c r="AD149" s="47"/>
      <c r="AE149" s="47"/>
      <c r="AF149" s="47"/>
      <c r="AG149" s="47"/>
      <c r="AH149" s="47"/>
      <c r="AI149" s="47"/>
      <c r="AJ149" s="47"/>
      <c r="AK149" s="47"/>
      <c r="AL149" s="47"/>
      <c r="AM149" s="47"/>
      <c r="AN149" s="47"/>
      <c r="AO149" s="47"/>
      <c r="AP149" s="47"/>
      <c r="AQ149" s="47"/>
      <c r="AR149" s="47"/>
      <c r="AS149" s="47"/>
      <c r="AT149" s="47"/>
      <c r="AU149" s="47"/>
      <c r="AV149" s="47"/>
      <c r="AW149" s="47"/>
      <c r="AX149" s="47"/>
      <c r="AY149" s="47"/>
      <c r="AZ149" s="47"/>
      <c r="BA149" s="47"/>
      <c r="BB149" s="47"/>
      <c r="BC149" s="47"/>
      <c r="BD149" s="47"/>
      <c r="BE149" s="47"/>
      <c r="BF149" s="47"/>
      <c r="BG149" s="47"/>
      <c r="BH149" s="47"/>
      <c r="BI149" s="47"/>
      <c r="BJ149" s="47"/>
      <c r="BK149" s="47"/>
      <c r="BL149" s="47"/>
      <c r="BM149" s="47"/>
      <c r="BN149" s="47"/>
      <c r="BO149" s="47"/>
      <c r="BP149" s="47"/>
      <c r="BQ149" s="47"/>
      <c r="BR149" s="47"/>
      <c r="BS149" s="47"/>
      <c r="BT149" s="47"/>
      <c r="BU149" s="47"/>
      <c r="BV149" s="47"/>
      <c r="BW149" s="47"/>
      <c r="BX149" s="47"/>
      <c r="BY149" s="47"/>
      <c r="BZ149" s="47"/>
      <c r="CA149" s="47"/>
      <c r="CB149" s="47"/>
      <c r="CC149" s="47"/>
      <c r="CD149" s="47"/>
      <c r="CE149" s="47"/>
      <c r="CF149" s="47"/>
      <c r="CG149" s="47"/>
      <c r="CH149" s="47"/>
      <c r="CI149" s="47"/>
      <c r="CJ149" s="47"/>
      <c r="CK149" s="47"/>
      <c r="CL149" s="47"/>
      <c r="CM149" s="47"/>
      <c r="CN149" s="47"/>
      <c r="CO149" s="47"/>
      <c r="CP149" s="47"/>
      <c r="CQ149" s="47"/>
      <c r="CR149" s="47"/>
      <c r="CS149" s="47"/>
      <c r="CT149" s="47"/>
      <c r="CU149" s="47"/>
      <c r="CV149" s="47"/>
      <c r="CW149" s="47"/>
      <c r="CX149" s="47"/>
      <c r="CY149" s="47"/>
      <c r="CZ149" s="47"/>
      <c r="DA149" s="47"/>
      <c r="DB149" s="47"/>
      <c r="DC149" s="47"/>
      <c r="DD149" s="47"/>
      <c r="DE149" s="47"/>
      <c r="DF149" s="47"/>
      <c r="DG149" s="47"/>
      <c r="DH149" s="47"/>
      <c r="DI149" s="47"/>
      <c r="DJ149" s="47"/>
      <c r="DK149" s="47"/>
      <c r="DL149" s="47"/>
      <c r="DM149" s="47"/>
      <c r="DN149" s="47"/>
      <c r="DO149" s="47"/>
      <c r="DP149" s="47"/>
      <c r="DQ149" s="47"/>
      <c r="DR149" s="47"/>
    </row>
    <row r="150" spans="9:122" s="4" customFormat="1" x14ac:dyDescent="0.3">
      <c r="I150" s="47"/>
      <c r="J150" s="47"/>
      <c r="K150" s="47"/>
      <c r="L150" s="47"/>
      <c r="M150" s="47"/>
      <c r="N150" s="47"/>
      <c r="O150" s="47"/>
      <c r="P150" s="47"/>
      <c r="Q150" s="47"/>
      <c r="R150" s="47"/>
      <c r="S150" s="47"/>
      <c r="T150" s="47"/>
      <c r="U150" s="47"/>
      <c r="V150" s="47"/>
      <c r="W150" s="47"/>
      <c r="X150" s="47"/>
      <c r="Y150" s="47"/>
      <c r="Z150" s="47"/>
      <c r="AA150" s="47"/>
      <c r="AB150" s="47"/>
      <c r="AC150" s="47"/>
      <c r="AD150" s="47"/>
      <c r="AE150" s="47"/>
      <c r="AF150" s="47"/>
      <c r="AG150" s="47"/>
      <c r="AH150" s="47"/>
      <c r="AI150" s="47"/>
      <c r="AJ150" s="47"/>
      <c r="AK150" s="47"/>
      <c r="AL150" s="47"/>
      <c r="AM150" s="47"/>
      <c r="AN150" s="47"/>
      <c r="AO150" s="47"/>
      <c r="AP150" s="47"/>
      <c r="AQ150" s="47"/>
      <c r="AR150" s="47"/>
      <c r="AS150" s="47"/>
      <c r="AT150" s="47"/>
      <c r="AU150" s="47"/>
      <c r="AV150" s="47"/>
      <c r="AW150" s="47"/>
      <c r="AX150" s="47"/>
      <c r="AY150" s="47"/>
      <c r="AZ150" s="47"/>
      <c r="BA150" s="47"/>
      <c r="BB150" s="47"/>
      <c r="BC150" s="47"/>
      <c r="BD150" s="47"/>
      <c r="BE150" s="47"/>
      <c r="BF150" s="47"/>
      <c r="BG150" s="47"/>
      <c r="BH150" s="47"/>
      <c r="BI150" s="47"/>
      <c r="BJ150" s="47"/>
      <c r="BK150" s="47"/>
      <c r="BL150" s="47"/>
      <c r="BM150" s="47"/>
      <c r="BN150" s="47"/>
      <c r="BO150" s="47"/>
      <c r="BP150" s="47"/>
      <c r="BQ150" s="47"/>
      <c r="BR150" s="47"/>
      <c r="BS150" s="47"/>
      <c r="BT150" s="47"/>
      <c r="BU150" s="47"/>
      <c r="BV150" s="47"/>
      <c r="BW150" s="47"/>
      <c r="BX150" s="47"/>
      <c r="BY150" s="47"/>
      <c r="BZ150" s="47"/>
      <c r="CA150" s="47"/>
      <c r="CB150" s="47"/>
      <c r="CC150" s="47"/>
      <c r="CD150" s="47"/>
      <c r="CE150" s="47"/>
      <c r="CF150" s="47"/>
      <c r="CG150" s="47"/>
      <c r="CH150" s="47"/>
      <c r="CI150" s="47"/>
      <c r="CJ150" s="47"/>
      <c r="CK150" s="47"/>
      <c r="CL150" s="47"/>
      <c r="CM150" s="47"/>
      <c r="CN150" s="47"/>
      <c r="CO150" s="47"/>
      <c r="CP150" s="47"/>
      <c r="CQ150" s="47"/>
      <c r="CR150" s="47"/>
      <c r="CS150" s="47"/>
      <c r="CT150" s="47"/>
      <c r="CU150" s="47"/>
      <c r="CV150" s="47"/>
      <c r="CW150" s="47"/>
      <c r="CX150" s="47"/>
      <c r="CY150" s="47"/>
      <c r="CZ150" s="47"/>
      <c r="DA150" s="47"/>
      <c r="DB150" s="47"/>
      <c r="DC150" s="47"/>
      <c r="DD150" s="47"/>
      <c r="DE150" s="47"/>
      <c r="DF150" s="47"/>
      <c r="DG150" s="47"/>
      <c r="DH150" s="47"/>
      <c r="DI150" s="47"/>
      <c r="DJ150" s="47"/>
      <c r="DK150" s="47"/>
      <c r="DL150" s="47"/>
      <c r="DM150" s="47"/>
      <c r="DN150" s="47"/>
      <c r="DO150" s="47"/>
      <c r="DP150" s="47"/>
      <c r="DQ150" s="47"/>
      <c r="DR150" s="47"/>
    </row>
    <row r="151" spans="9:122" s="4" customFormat="1" x14ac:dyDescent="0.3">
      <c r="I151" s="47"/>
      <c r="J151" s="47"/>
      <c r="K151" s="47"/>
      <c r="L151" s="47"/>
      <c r="M151" s="47"/>
      <c r="N151" s="47"/>
      <c r="O151" s="47"/>
      <c r="P151" s="47"/>
      <c r="Q151" s="47"/>
      <c r="R151" s="47"/>
      <c r="S151" s="47"/>
      <c r="T151" s="47"/>
      <c r="U151" s="47"/>
      <c r="V151" s="47"/>
      <c r="W151" s="47"/>
      <c r="X151" s="47"/>
      <c r="Y151" s="47"/>
      <c r="Z151" s="47"/>
      <c r="AA151" s="47"/>
      <c r="AB151" s="47"/>
      <c r="AC151" s="47"/>
      <c r="AD151" s="47"/>
      <c r="AE151" s="47"/>
      <c r="AF151" s="47"/>
      <c r="AG151" s="47"/>
      <c r="AH151" s="47"/>
      <c r="AI151" s="47"/>
      <c r="AJ151" s="47"/>
      <c r="AK151" s="47"/>
      <c r="AL151" s="47"/>
      <c r="AM151" s="47"/>
      <c r="AN151" s="47"/>
      <c r="AO151" s="47"/>
      <c r="AP151" s="47"/>
      <c r="AQ151" s="47"/>
      <c r="AR151" s="47"/>
      <c r="AS151" s="47"/>
      <c r="AT151" s="47"/>
      <c r="AU151" s="47"/>
      <c r="AV151" s="47"/>
      <c r="AW151" s="47"/>
      <c r="AX151" s="47"/>
      <c r="AY151" s="47"/>
      <c r="AZ151" s="47"/>
      <c r="BA151" s="47"/>
      <c r="BB151" s="47"/>
      <c r="BC151" s="47"/>
      <c r="BD151" s="47"/>
      <c r="BE151" s="47"/>
      <c r="BF151" s="47"/>
      <c r="BG151" s="47"/>
      <c r="BH151" s="47"/>
      <c r="BI151" s="47"/>
      <c r="BJ151" s="47"/>
      <c r="BK151" s="47"/>
      <c r="BL151" s="47"/>
      <c r="BM151" s="47"/>
      <c r="BN151" s="47"/>
      <c r="BO151" s="47"/>
      <c r="BP151" s="47"/>
      <c r="BQ151" s="47"/>
      <c r="BR151" s="47"/>
      <c r="BS151" s="47"/>
      <c r="BT151" s="47"/>
      <c r="BU151" s="47"/>
      <c r="BV151" s="47"/>
      <c r="BW151" s="47"/>
      <c r="BX151" s="47"/>
      <c r="BY151" s="47"/>
      <c r="BZ151" s="47"/>
      <c r="CA151" s="47"/>
      <c r="CB151" s="47"/>
      <c r="CC151" s="47"/>
      <c r="CD151" s="47"/>
      <c r="CE151" s="47"/>
      <c r="CF151" s="47"/>
      <c r="CG151" s="47"/>
      <c r="CH151" s="47"/>
      <c r="CI151" s="47"/>
      <c r="CJ151" s="47"/>
      <c r="CK151" s="47"/>
      <c r="CL151" s="47"/>
      <c r="CM151" s="47"/>
      <c r="CN151" s="47"/>
      <c r="CO151" s="47"/>
      <c r="CP151" s="47"/>
      <c r="CQ151" s="47"/>
      <c r="CR151" s="47"/>
      <c r="CS151" s="47"/>
      <c r="CT151" s="47"/>
      <c r="CU151" s="47"/>
      <c r="CV151" s="47"/>
      <c r="CW151" s="47"/>
      <c r="CX151" s="47"/>
      <c r="CY151" s="47"/>
      <c r="CZ151" s="47"/>
      <c r="DA151" s="47"/>
      <c r="DB151" s="47"/>
      <c r="DC151" s="47"/>
      <c r="DD151" s="47"/>
      <c r="DE151" s="47"/>
      <c r="DF151" s="47"/>
      <c r="DG151" s="47"/>
      <c r="DH151" s="47"/>
      <c r="DI151" s="47"/>
      <c r="DJ151" s="47"/>
      <c r="DK151" s="47"/>
      <c r="DL151" s="47"/>
      <c r="DM151" s="47"/>
      <c r="DN151" s="47"/>
      <c r="DO151" s="47"/>
      <c r="DP151" s="47"/>
      <c r="DQ151" s="47"/>
      <c r="DR151" s="47"/>
    </row>
    <row r="152" spans="9:122" s="4" customFormat="1" x14ac:dyDescent="0.3">
      <c r="I152" s="47"/>
      <c r="J152" s="47"/>
      <c r="K152" s="47"/>
      <c r="L152" s="47"/>
      <c r="M152" s="47"/>
      <c r="N152" s="47"/>
      <c r="O152" s="47"/>
      <c r="P152" s="47"/>
      <c r="Q152" s="47"/>
      <c r="R152" s="47"/>
      <c r="S152" s="47"/>
      <c r="T152" s="47"/>
      <c r="U152" s="47"/>
      <c r="V152" s="47"/>
      <c r="W152" s="47"/>
      <c r="X152" s="47"/>
      <c r="Y152" s="47"/>
      <c r="Z152" s="47"/>
      <c r="AA152" s="47"/>
      <c r="AB152" s="47"/>
      <c r="AC152" s="47"/>
      <c r="AD152" s="47"/>
      <c r="AE152" s="47"/>
      <c r="AF152" s="47"/>
      <c r="AG152" s="47"/>
      <c r="AH152" s="47"/>
      <c r="AI152" s="47"/>
      <c r="AJ152" s="47"/>
      <c r="AK152" s="47"/>
      <c r="AL152" s="47"/>
      <c r="AM152" s="47"/>
      <c r="AN152" s="47"/>
      <c r="AO152" s="47"/>
      <c r="AP152" s="47"/>
      <c r="AQ152" s="47"/>
      <c r="AR152" s="47"/>
      <c r="AS152" s="47"/>
      <c r="AT152" s="47"/>
      <c r="AU152" s="47"/>
      <c r="AV152" s="47"/>
      <c r="AW152" s="47"/>
      <c r="AX152" s="47"/>
      <c r="AY152" s="47"/>
      <c r="AZ152" s="47"/>
      <c r="BA152" s="47"/>
      <c r="BB152" s="47"/>
      <c r="BC152" s="47"/>
      <c r="BD152" s="47"/>
      <c r="BE152" s="47"/>
      <c r="BF152" s="47"/>
      <c r="BG152" s="47"/>
      <c r="BH152" s="47"/>
      <c r="BI152" s="47"/>
      <c r="BJ152" s="47"/>
      <c r="BK152" s="47"/>
      <c r="BL152" s="47"/>
      <c r="BM152" s="47"/>
      <c r="BN152" s="47"/>
      <c r="BO152" s="47"/>
      <c r="BP152" s="47"/>
      <c r="BQ152" s="47"/>
      <c r="BR152" s="47"/>
      <c r="BS152" s="47"/>
      <c r="BT152" s="47"/>
      <c r="BU152" s="47"/>
      <c r="BV152" s="47"/>
      <c r="BW152" s="47"/>
      <c r="BX152" s="47"/>
      <c r="BY152" s="47"/>
      <c r="BZ152" s="47"/>
      <c r="CA152" s="47"/>
      <c r="CB152" s="47"/>
      <c r="CC152" s="47"/>
      <c r="CD152" s="47"/>
      <c r="CE152" s="47"/>
      <c r="CF152" s="47"/>
      <c r="CG152" s="47"/>
      <c r="CH152" s="47"/>
      <c r="CI152" s="47"/>
      <c r="CJ152" s="47"/>
      <c r="CK152" s="47"/>
      <c r="CL152" s="47"/>
      <c r="CM152" s="47"/>
      <c r="CN152" s="47"/>
      <c r="CO152" s="47"/>
      <c r="CP152" s="47"/>
      <c r="CQ152" s="47"/>
      <c r="CR152" s="47"/>
      <c r="CS152" s="47"/>
      <c r="CT152" s="47"/>
      <c r="CU152" s="47"/>
      <c r="CV152" s="47"/>
      <c r="CW152" s="47"/>
      <c r="CX152" s="47"/>
      <c r="CY152" s="47"/>
      <c r="CZ152" s="47"/>
      <c r="DA152" s="47"/>
      <c r="DB152" s="47"/>
      <c r="DC152" s="47"/>
      <c r="DD152" s="47"/>
      <c r="DE152" s="47"/>
      <c r="DF152" s="47"/>
      <c r="DG152" s="47"/>
      <c r="DH152" s="47"/>
      <c r="DI152" s="47"/>
      <c r="DJ152" s="47"/>
      <c r="DK152" s="47"/>
      <c r="DL152" s="47"/>
      <c r="DM152" s="47"/>
      <c r="DN152" s="47"/>
      <c r="DO152" s="47"/>
      <c r="DP152" s="47"/>
      <c r="DQ152" s="47"/>
      <c r="DR152" s="47"/>
    </row>
    <row r="153" spans="9:122" s="4" customFormat="1" x14ac:dyDescent="0.3">
      <c r="I153" s="47"/>
      <c r="J153" s="47"/>
      <c r="K153" s="47"/>
      <c r="L153" s="47"/>
      <c r="M153" s="47"/>
      <c r="N153" s="47"/>
      <c r="O153" s="47"/>
      <c r="P153" s="47"/>
      <c r="Q153" s="47"/>
      <c r="R153" s="47"/>
      <c r="S153" s="47"/>
      <c r="T153" s="47"/>
      <c r="U153" s="47"/>
      <c r="V153" s="47"/>
      <c r="W153" s="47"/>
      <c r="X153" s="47"/>
      <c r="Y153" s="47"/>
      <c r="Z153" s="47"/>
      <c r="AA153" s="47"/>
      <c r="AB153" s="47"/>
      <c r="AC153" s="47"/>
      <c r="AD153" s="47"/>
      <c r="AE153" s="47"/>
      <c r="AF153" s="47"/>
      <c r="AG153" s="47"/>
      <c r="AH153" s="47"/>
      <c r="AI153" s="47"/>
      <c r="AJ153" s="47"/>
      <c r="AK153" s="47"/>
      <c r="AL153" s="47"/>
      <c r="AM153" s="47"/>
      <c r="AN153" s="47"/>
      <c r="AO153" s="47"/>
      <c r="AP153" s="47"/>
      <c r="AQ153" s="47"/>
      <c r="AR153" s="47"/>
      <c r="AS153" s="47"/>
      <c r="AT153" s="47"/>
      <c r="AU153" s="47"/>
      <c r="AV153" s="47"/>
      <c r="AW153" s="47"/>
      <c r="AX153" s="47"/>
      <c r="AY153" s="47"/>
      <c r="AZ153" s="47"/>
      <c r="BA153" s="47"/>
      <c r="BB153" s="47"/>
      <c r="BC153" s="47"/>
      <c r="BD153" s="47"/>
      <c r="BE153" s="47"/>
      <c r="BF153" s="47"/>
      <c r="BG153" s="47"/>
      <c r="BH153" s="47"/>
      <c r="BI153" s="47"/>
      <c r="BJ153" s="47"/>
      <c r="BK153" s="47"/>
      <c r="BL153" s="47"/>
      <c r="BM153" s="47"/>
      <c r="BN153" s="47"/>
      <c r="BO153" s="47"/>
      <c r="BP153" s="47"/>
      <c r="BQ153" s="47"/>
      <c r="BR153" s="47"/>
      <c r="BS153" s="47"/>
      <c r="BT153" s="47"/>
      <c r="BU153" s="47"/>
      <c r="BV153" s="47"/>
      <c r="BW153" s="47"/>
      <c r="BX153" s="47"/>
      <c r="BY153" s="47"/>
      <c r="BZ153" s="47"/>
      <c r="CA153" s="47"/>
      <c r="CB153" s="47"/>
      <c r="CC153" s="47"/>
      <c r="CD153" s="47"/>
      <c r="CE153" s="47"/>
      <c r="CF153" s="47"/>
      <c r="CG153" s="47"/>
      <c r="CH153" s="47"/>
      <c r="CI153" s="47"/>
      <c r="CJ153" s="47"/>
      <c r="CK153" s="47"/>
      <c r="CL153" s="47"/>
      <c r="CM153" s="47"/>
      <c r="CN153" s="47"/>
      <c r="CO153" s="47"/>
      <c r="CP153" s="47"/>
      <c r="CQ153" s="47"/>
      <c r="CR153" s="47"/>
      <c r="CS153" s="47"/>
      <c r="CT153" s="47"/>
      <c r="CU153" s="47"/>
      <c r="CV153" s="47"/>
      <c r="CW153" s="47"/>
      <c r="CX153" s="47"/>
      <c r="CY153" s="47"/>
      <c r="CZ153" s="47"/>
      <c r="DA153" s="47"/>
      <c r="DB153" s="47"/>
      <c r="DC153" s="47"/>
      <c r="DD153" s="47"/>
      <c r="DE153" s="47"/>
      <c r="DF153" s="47"/>
      <c r="DG153" s="47"/>
      <c r="DH153" s="47"/>
      <c r="DI153" s="47"/>
      <c r="DJ153" s="47"/>
      <c r="DK153" s="47"/>
      <c r="DL153" s="47"/>
      <c r="DM153" s="47"/>
      <c r="DN153" s="47"/>
      <c r="DO153" s="47"/>
      <c r="DP153" s="47"/>
      <c r="DQ153" s="47"/>
      <c r="DR153" s="47"/>
    </row>
    <row r="154" spans="9:122" s="4" customFormat="1" x14ac:dyDescent="0.3">
      <c r="I154" s="47"/>
      <c r="J154" s="47"/>
      <c r="K154" s="47"/>
      <c r="L154" s="47"/>
      <c r="M154" s="47"/>
      <c r="N154" s="47"/>
      <c r="O154" s="47"/>
      <c r="P154" s="47"/>
      <c r="Q154" s="47"/>
      <c r="R154" s="47"/>
      <c r="S154" s="47"/>
      <c r="T154" s="47"/>
      <c r="U154" s="47"/>
      <c r="V154" s="47"/>
      <c r="W154" s="47"/>
      <c r="X154" s="47"/>
      <c r="Y154" s="47"/>
      <c r="Z154" s="47"/>
      <c r="AA154" s="47"/>
      <c r="AB154" s="47"/>
      <c r="AC154" s="47"/>
      <c r="AD154" s="47"/>
      <c r="AE154" s="47"/>
      <c r="AF154" s="47"/>
      <c r="AG154" s="47"/>
      <c r="AH154" s="47"/>
      <c r="AI154" s="47"/>
      <c r="AJ154" s="47"/>
      <c r="AK154" s="47"/>
      <c r="AL154" s="47"/>
      <c r="AM154" s="47"/>
      <c r="AN154" s="47"/>
      <c r="AO154" s="47"/>
      <c r="AP154" s="47"/>
      <c r="AQ154" s="47"/>
      <c r="AR154" s="47"/>
      <c r="AS154" s="47"/>
      <c r="AT154" s="47"/>
      <c r="AU154" s="47"/>
      <c r="AV154" s="47"/>
      <c r="AW154" s="47"/>
      <c r="AX154" s="47"/>
      <c r="AY154" s="47"/>
      <c r="AZ154" s="47"/>
      <c r="BA154" s="47"/>
      <c r="BB154" s="47"/>
      <c r="BC154" s="47"/>
      <c r="BD154" s="47"/>
      <c r="BE154" s="47"/>
      <c r="BF154" s="47"/>
      <c r="BG154" s="47"/>
      <c r="BH154" s="47"/>
      <c r="BI154" s="47"/>
      <c r="BJ154" s="47"/>
      <c r="BK154" s="47"/>
      <c r="BL154" s="47"/>
      <c r="BM154" s="47"/>
      <c r="BN154" s="47"/>
      <c r="BO154" s="47"/>
      <c r="BP154" s="47"/>
      <c r="BQ154" s="47"/>
      <c r="BR154" s="47"/>
      <c r="BS154" s="47"/>
      <c r="BT154" s="47"/>
      <c r="BU154" s="47"/>
      <c r="BV154" s="47"/>
      <c r="BW154" s="47"/>
      <c r="BX154" s="47"/>
      <c r="BY154" s="47"/>
      <c r="BZ154" s="47"/>
      <c r="CA154" s="47"/>
      <c r="CB154" s="47"/>
      <c r="CC154" s="47"/>
      <c r="CD154" s="47"/>
      <c r="CE154" s="47"/>
      <c r="CF154" s="47"/>
      <c r="CG154" s="47"/>
      <c r="CH154" s="47"/>
      <c r="CI154" s="47"/>
      <c r="CJ154" s="47"/>
      <c r="CK154" s="47"/>
      <c r="CL154" s="47"/>
      <c r="CM154" s="47"/>
      <c r="CN154" s="47"/>
      <c r="CO154" s="47"/>
      <c r="CP154" s="47"/>
      <c r="CQ154" s="47"/>
      <c r="CR154" s="47"/>
      <c r="CS154" s="47"/>
      <c r="CT154" s="47"/>
      <c r="CU154" s="47"/>
      <c r="CV154" s="47"/>
      <c r="CW154" s="47"/>
      <c r="CX154" s="47"/>
      <c r="CY154" s="47"/>
      <c r="CZ154" s="47"/>
      <c r="DA154" s="47"/>
      <c r="DB154" s="47"/>
      <c r="DC154" s="47"/>
      <c r="DD154" s="47"/>
      <c r="DE154" s="47"/>
      <c r="DF154" s="47"/>
      <c r="DG154" s="47"/>
      <c r="DH154" s="47"/>
      <c r="DI154" s="47"/>
      <c r="DJ154" s="47"/>
      <c r="DK154" s="47"/>
      <c r="DL154" s="47"/>
      <c r="DM154" s="47"/>
      <c r="DN154" s="47"/>
      <c r="DO154" s="47"/>
      <c r="DP154" s="47"/>
      <c r="DQ154" s="47"/>
      <c r="DR154" s="47"/>
    </row>
    <row r="155" spans="9:122" s="4" customFormat="1" x14ac:dyDescent="0.3">
      <c r="I155" s="47"/>
      <c r="J155" s="47"/>
      <c r="K155" s="47"/>
      <c r="L155" s="47"/>
      <c r="M155" s="47"/>
      <c r="N155" s="47"/>
      <c r="O155" s="47"/>
      <c r="P155" s="47"/>
      <c r="Q155" s="47"/>
      <c r="R155" s="47"/>
      <c r="S155" s="47"/>
      <c r="T155" s="47"/>
      <c r="U155" s="47"/>
      <c r="V155" s="47"/>
      <c r="W155" s="47"/>
      <c r="X155" s="47"/>
      <c r="Y155" s="47"/>
      <c r="Z155" s="47"/>
      <c r="AA155" s="47"/>
      <c r="AB155" s="47"/>
      <c r="AC155" s="47"/>
      <c r="AD155" s="47"/>
      <c r="AE155" s="47"/>
      <c r="AF155" s="47"/>
      <c r="AG155" s="47"/>
      <c r="AH155" s="47"/>
      <c r="AI155" s="47"/>
      <c r="AJ155" s="47"/>
      <c r="AK155" s="47"/>
      <c r="AL155" s="47"/>
      <c r="AM155" s="47"/>
      <c r="AN155" s="47"/>
      <c r="AO155" s="47"/>
      <c r="AP155" s="47"/>
      <c r="AQ155" s="47"/>
      <c r="AR155" s="47"/>
      <c r="AS155" s="47"/>
      <c r="AT155" s="47"/>
      <c r="AU155" s="47"/>
      <c r="AV155" s="47"/>
      <c r="AW155" s="47"/>
      <c r="AX155" s="47"/>
      <c r="AY155" s="47"/>
      <c r="AZ155" s="47"/>
      <c r="BA155" s="47"/>
      <c r="BB155" s="47"/>
      <c r="BC155" s="47"/>
      <c r="BD155" s="47"/>
      <c r="BE155" s="47"/>
      <c r="BF155" s="47"/>
      <c r="BG155" s="47"/>
      <c r="BH155" s="47"/>
      <c r="BI155" s="47"/>
      <c r="BJ155" s="47"/>
      <c r="BK155" s="47"/>
      <c r="BL155" s="47"/>
      <c r="BM155" s="47"/>
      <c r="BN155" s="47"/>
      <c r="BO155" s="47"/>
      <c r="BP155" s="47"/>
      <c r="BQ155" s="47"/>
      <c r="BR155" s="47"/>
      <c r="BS155" s="47"/>
      <c r="BT155" s="47"/>
      <c r="BU155" s="47"/>
      <c r="BV155" s="47"/>
      <c r="BW155" s="47"/>
      <c r="BX155" s="47"/>
      <c r="BY155" s="47"/>
      <c r="BZ155" s="47"/>
      <c r="CA155" s="47"/>
      <c r="CB155" s="47"/>
      <c r="CC155" s="47"/>
      <c r="CD155" s="47"/>
      <c r="CE155" s="47"/>
      <c r="CF155" s="47"/>
      <c r="CG155" s="47"/>
      <c r="CH155" s="47"/>
      <c r="CI155" s="47"/>
      <c r="CJ155" s="47"/>
      <c r="CK155" s="47"/>
      <c r="CL155" s="47"/>
      <c r="CM155" s="47"/>
      <c r="CN155" s="47"/>
      <c r="CO155" s="47"/>
      <c r="CP155" s="47"/>
      <c r="CQ155" s="47"/>
      <c r="CR155" s="47"/>
      <c r="CS155" s="47"/>
      <c r="CT155" s="47"/>
      <c r="CU155" s="47"/>
      <c r="CV155" s="47"/>
      <c r="CW155" s="47"/>
      <c r="CX155" s="47"/>
      <c r="CY155" s="47"/>
      <c r="CZ155" s="47"/>
      <c r="DA155" s="47"/>
      <c r="DB155" s="47"/>
      <c r="DC155" s="47"/>
      <c r="DD155" s="47"/>
      <c r="DE155" s="47"/>
      <c r="DF155" s="47"/>
      <c r="DG155" s="47"/>
      <c r="DH155" s="47"/>
      <c r="DI155" s="47"/>
      <c r="DJ155" s="47"/>
      <c r="DK155" s="47"/>
      <c r="DL155" s="47"/>
      <c r="DM155" s="47"/>
      <c r="DN155" s="47"/>
      <c r="DO155" s="47"/>
      <c r="DP155" s="47"/>
      <c r="DQ155" s="47"/>
      <c r="DR155" s="47"/>
    </row>
    <row r="156" spans="9:122" s="4" customFormat="1" x14ac:dyDescent="0.3">
      <c r="I156" s="47"/>
      <c r="J156" s="47"/>
      <c r="K156" s="47"/>
      <c r="L156" s="47"/>
      <c r="M156" s="47"/>
      <c r="N156" s="47"/>
      <c r="O156" s="47"/>
      <c r="P156" s="47"/>
      <c r="Q156" s="47"/>
      <c r="R156" s="47"/>
      <c r="S156" s="47"/>
      <c r="T156" s="47"/>
      <c r="U156" s="47"/>
      <c r="V156" s="47"/>
      <c r="W156" s="47"/>
      <c r="X156" s="47"/>
      <c r="Y156" s="47"/>
      <c r="Z156" s="47"/>
      <c r="AA156" s="47"/>
      <c r="AB156" s="47"/>
      <c r="AC156" s="47"/>
      <c r="AD156" s="47"/>
      <c r="AE156" s="47"/>
      <c r="AF156" s="47"/>
      <c r="AG156" s="47"/>
      <c r="AH156" s="47"/>
      <c r="AI156" s="47"/>
      <c r="AJ156" s="47"/>
      <c r="AK156" s="47"/>
      <c r="AL156" s="47"/>
      <c r="AM156" s="47"/>
      <c r="AN156" s="47"/>
      <c r="AO156" s="47"/>
      <c r="AP156" s="47"/>
      <c r="AQ156" s="47"/>
      <c r="AR156" s="47"/>
      <c r="AS156" s="47"/>
      <c r="AT156" s="47"/>
      <c r="AU156" s="47"/>
      <c r="AV156" s="47"/>
      <c r="AW156" s="47"/>
      <c r="AX156" s="47"/>
      <c r="AY156" s="47"/>
      <c r="AZ156" s="47"/>
      <c r="BA156" s="47"/>
      <c r="BB156" s="47"/>
      <c r="BC156" s="47"/>
      <c r="BD156" s="47"/>
      <c r="BE156" s="47"/>
      <c r="BF156" s="47"/>
      <c r="BG156" s="47"/>
      <c r="BH156" s="47"/>
      <c r="BI156" s="47"/>
      <c r="BJ156" s="47"/>
      <c r="BK156" s="47"/>
      <c r="BL156" s="47"/>
      <c r="BM156" s="47"/>
      <c r="BN156" s="47"/>
      <c r="BO156" s="47"/>
      <c r="BP156" s="47"/>
      <c r="BQ156" s="47"/>
      <c r="BR156" s="47"/>
      <c r="BS156" s="47"/>
      <c r="BT156" s="47"/>
      <c r="BU156" s="47"/>
      <c r="BV156" s="47"/>
      <c r="BW156" s="47"/>
      <c r="BX156" s="47"/>
      <c r="BY156" s="47"/>
      <c r="BZ156" s="47"/>
      <c r="CA156" s="47"/>
      <c r="CB156" s="47"/>
      <c r="CC156" s="47"/>
      <c r="CD156" s="47"/>
      <c r="CE156" s="47"/>
      <c r="CF156" s="47"/>
      <c r="CG156" s="47"/>
      <c r="CH156" s="47"/>
      <c r="CI156" s="47"/>
      <c r="CJ156" s="47"/>
      <c r="CK156" s="47"/>
      <c r="CL156" s="47"/>
      <c r="CM156" s="47"/>
      <c r="CN156" s="47"/>
      <c r="CO156" s="47"/>
      <c r="CP156" s="47"/>
      <c r="CQ156" s="47"/>
      <c r="CR156" s="47"/>
      <c r="CS156" s="47"/>
      <c r="CT156" s="47"/>
      <c r="CU156" s="47"/>
      <c r="CV156" s="47"/>
      <c r="CW156" s="47"/>
      <c r="CX156" s="47"/>
      <c r="CY156" s="47"/>
      <c r="CZ156" s="47"/>
      <c r="DA156" s="47"/>
      <c r="DB156" s="47"/>
      <c r="DC156" s="47"/>
      <c r="DD156" s="47"/>
      <c r="DE156" s="47"/>
      <c r="DF156" s="47"/>
      <c r="DG156" s="47"/>
      <c r="DH156" s="47"/>
      <c r="DI156" s="47"/>
      <c r="DJ156" s="47"/>
      <c r="DK156" s="47"/>
      <c r="DL156" s="47"/>
      <c r="DM156" s="47"/>
      <c r="DN156" s="47"/>
      <c r="DO156" s="47"/>
      <c r="DP156" s="47"/>
      <c r="DQ156" s="47"/>
      <c r="DR156" s="47"/>
    </row>
    <row r="157" spans="9:122" s="4" customFormat="1" x14ac:dyDescent="0.3">
      <c r="I157" s="47"/>
      <c r="J157" s="47"/>
      <c r="K157" s="47"/>
      <c r="L157" s="47"/>
      <c r="M157" s="47"/>
      <c r="N157" s="47"/>
      <c r="O157" s="47"/>
      <c r="P157" s="47"/>
      <c r="Q157" s="47"/>
      <c r="R157" s="47"/>
      <c r="S157" s="47"/>
      <c r="T157" s="47"/>
      <c r="U157" s="47"/>
      <c r="V157" s="47"/>
      <c r="W157" s="47"/>
      <c r="X157" s="47"/>
      <c r="Y157" s="47"/>
      <c r="Z157" s="47"/>
      <c r="AA157" s="47"/>
      <c r="AB157" s="47"/>
      <c r="AC157" s="47"/>
      <c r="AD157" s="47"/>
      <c r="AE157" s="47"/>
      <c r="AF157" s="47"/>
      <c r="AG157" s="47"/>
      <c r="AH157" s="47"/>
      <c r="AI157" s="47"/>
      <c r="AJ157" s="47"/>
      <c r="AK157" s="47"/>
      <c r="AL157" s="47"/>
      <c r="AM157" s="47"/>
      <c r="AN157" s="47"/>
      <c r="AO157" s="47"/>
      <c r="AP157" s="47"/>
      <c r="AQ157" s="47"/>
      <c r="AR157" s="47"/>
      <c r="AS157" s="47"/>
      <c r="AT157" s="47"/>
      <c r="AU157" s="47"/>
      <c r="AV157" s="47"/>
      <c r="AW157" s="47"/>
      <c r="AX157" s="47"/>
      <c r="AY157" s="47"/>
      <c r="AZ157" s="47"/>
      <c r="BA157" s="47"/>
      <c r="BB157" s="47"/>
      <c r="BC157" s="47"/>
      <c r="BD157" s="47"/>
      <c r="BE157" s="47"/>
      <c r="BF157" s="47"/>
      <c r="BG157" s="47"/>
      <c r="BH157" s="47"/>
      <c r="BI157" s="47"/>
      <c r="BJ157" s="47"/>
      <c r="BK157" s="47"/>
      <c r="BL157" s="47"/>
      <c r="BM157" s="47"/>
      <c r="BN157" s="47"/>
      <c r="BO157" s="47"/>
      <c r="BP157" s="47"/>
      <c r="BQ157" s="47"/>
      <c r="BR157" s="47"/>
      <c r="BS157" s="47"/>
      <c r="BT157" s="47"/>
      <c r="BU157" s="47"/>
      <c r="BV157" s="47"/>
      <c r="BW157" s="47"/>
      <c r="BX157" s="47"/>
      <c r="BY157" s="47"/>
      <c r="BZ157" s="47"/>
      <c r="CA157" s="47"/>
      <c r="CB157" s="47"/>
      <c r="CC157" s="47"/>
      <c r="CD157" s="47"/>
      <c r="CE157" s="47"/>
      <c r="CF157" s="47"/>
      <c r="CG157" s="47"/>
      <c r="CH157" s="47"/>
      <c r="CI157" s="47"/>
      <c r="CJ157" s="47"/>
      <c r="CK157" s="47"/>
      <c r="CL157" s="47"/>
      <c r="CM157" s="47"/>
      <c r="CN157" s="47"/>
      <c r="CO157" s="47"/>
      <c r="CP157" s="47"/>
      <c r="CQ157" s="47"/>
      <c r="CR157" s="47"/>
      <c r="CS157" s="47"/>
      <c r="CT157" s="47"/>
      <c r="CU157" s="47"/>
      <c r="CV157" s="47"/>
      <c r="CW157" s="47"/>
      <c r="CX157" s="47"/>
      <c r="CY157" s="47"/>
      <c r="CZ157" s="47"/>
      <c r="DA157" s="47"/>
      <c r="DB157" s="47"/>
      <c r="DC157" s="47"/>
      <c r="DD157" s="47"/>
      <c r="DE157" s="47"/>
      <c r="DF157" s="47"/>
      <c r="DG157" s="47"/>
      <c r="DH157" s="47"/>
      <c r="DI157" s="47"/>
      <c r="DJ157" s="47"/>
      <c r="DK157" s="47"/>
      <c r="DL157" s="47"/>
      <c r="DM157" s="47"/>
      <c r="DN157" s="47"/>
      <c r="DO157" s="47"/>
      <c r="DP157" s="47"/>
      <c r="DQ157" s="47"/>
      <c r="DR157" s="47"/>
    </row>
    <row r="158" spans="9:122" s="4" customFormat="1" x14ac:dyDescent="0.3">
      <c r="I158" s="47"/>
      <c r="J158" s="47"/>
      <c r="K158" s="47"/>
      <c r="L158" s="47"/>
      <c r="M158" s="47"/>
      <c r="N158" s="47"/>
      <c r="O158" s="47"/>
      <c r="P158" s="47"/>
      <c r="Q158" s="47"/>
      <c r="R158" s="47"/>
      <c r="S158" s="47"/>
      <c r="T158" s="47"/>
      <c r="U158" s="47"/>
      <c r="V158" s="47"/>
      <c r="W158" s="47"/>
      <c r="X158" s="47"/>
      <c r="Y158" s="47"/>
      <c r="Z158" s="47"/>
      <c r="AA158" s="47"/>
      <c r="AB158" s="47"/>
      <c r="AC158" s="47"/>
      <c r="AD158" s="47"/>
      <c r="AE158" s="47"/>
      <c r="AF158" s="47"/>
      <c r="AG158" s="47"/>
      <c r="AH158" s="47"/>
      <c r="AI158" s="47"/>
      <c r="AJ158" s="47"/>
      <c r="AK158" s="47"/>
      <c r="AL158" s="47"/>
      <c r="AM158" s="47"/>
      <c r="AN158" s="47"/>
      <c r="AO158" s="47"/>
      <c r="AP158" s="47"/>
      <c r="AQ158" s="47"/>
      <c r="AR158" s="47"/>
      <c r="AS158" s="47"/>
      <c r="AT158" s="47"/>
      <c r="AU158" s="47"/>
      <c r="AV158" s="47"/>
      <c r="AW158" s="47"/>
      <c r="AX158" s="47"/>
      <c r="AY158" s="47"/>
      <c r="AZ158" s="47"/>
      <c r="BA158" s="47"/>
      <c r="BB158" s="47"/>
      <c r="BC158" s="47"/>
      <c r="BD158" s="47"/>
      <c r="BE158" s="47"/>
      <c r="BF158" s="47"/>
      <c r="BG158" s="47"/>
      <c r="BH158" s="47"/>
      <c r="BI158" s="47"/>
      <c r="BJ158" s="47"/>
      <c r="BK158" s="47"/>
      <c r="BL158" s="47"/>
      <c r="BM158" s="47"/>
      <c r="BN158" s="47"/>
      <c r="BO158" s="47"/>
      <c r="BP158" s="47"/>
      <c r="BQ158" s="47"/>
      <c r="BR158" s="47"/>
      <c r="BS158" s="47"/>
      <c r="BT158" s="47"/>
      <c r="BU158" s="47"/>
      <c r="BV158" s="47"/>
      <c r="BW158" s="47"/>
      <c r="BX158" s="47"/>
      <c r="BY158" s="47"/>
      <c r="BZ158" s="47"/>
      <c r="CA158" s="47"/>
      <c r="CB158" s="47"/>
      <c r="CC158" s="47"/>
      <c r="CD158" s="47"/>
      <c r="CE158" s="47"/>
      <c r="CF158" s="47"/>
      <c r="CG158" s="47"/>
      <c r="CH158" s="47"/>
      <c r="CI158" s="47"/>
      <c r="CJ158" s="47"/>
      <c r="CK158" s="47"/>
      <c r="CL158" s="47"/>
      <c r="CM158" s="47"/>
      <c r="CN158" s="47"/>
      <c r="CO158" s="47"/>
      <c r="CP158" s="47"/>
      <c r="CQ158" s="47"/>
      <c r="CR158" s="47"/>
      <c r="CS158" s="47"/>
      <c r="CT158" s="47"/>
      <c r="CU158" s="47"/>
      <c r="CV158" s="47"/>
      <c r="CW158" s="47"/>
      <c r="CX158" s="47"/>
      <c r="CY158" s="47"/>
      <c r="CZ158" s="47"/>
      <c r="DA158" s="47"/>
      <c r="DB158" s="47"/>
      <c r="DC158" s="47"/>
      <c r="DD158" s="47"/>
      <c r="DE158" s="47"/>
      <c r="DF158" s="47"/>
      <c r="DG158" s="47"/>
      <c r="DH158" s="47"/>
      <c r="DI158" s="47"/>
      <c r="DJ158" s="47"/>
      <c r="DK158" s="47"/>
      <c r="DL158" s="47"/>
      <c r="DM158" s="47"/>
      <c r="DN158" s="47"/>
      <c r="DO158" s="47"/>
      <c r="DP158" s="47"/>
      <c r="DQ158" s="47"/>
      <c r="DR158" s="47"/>
    </row>
    <row r="159" spans="9:122" s="4" customFormat="1" x14ac:dyDescent="0.3">
      <c r="I159" s="47"/>
      <c r="J159" s="47"/>
      <c r="K159" s="47"/>
      <c r="L159" s="47"/>
      <c r="M159" s="47"/>
      <c r="N159" s="47"/>
      <c r="O159" s="47"/>
      <c r="P159" s="47"/>
      <c r="Q159" s="47"/>
      <c r="R159" s="47"/>
      <c r="S159" s="47"/>
      <c r="T159" s="47"/>
      <c r="U159" s="47"/>
      <c r="V159" s="47"/>
      <c r="W159" s="47"/>
      <c r="X159" s="47"/>
      <c r="Y159" s="47"/>
      <c r="Z159" s="47"/>
      <c r="AA159" s="47"/>
      <c r="AB159" s="47"/>
      <c r="AC159" s="47"/>
      <c r="AD159" s="47"/>
      <c r="AE159" s="47"/>
      <c r="AF159" s="47"/>
      <c r="AG159" s="47"/>
      <c r="AH159" s="47"/>
      <c r="AI159" s="47"/>
      <c r="AJ159" s="47"/>
      <c r="AK159" s="47"/>
      <c r="AL159" s="47"/>
      <c r="AM159" s="47"/>
      <c r="AN159" s="47"/>
      <c r="AO159" s="47"/>
      <c r="AP159" s="47"/>
      <c r="AQ159" s="47"/>
      <c r="AR159" s="47"/>
      <c r="AS159" s="47"/>
      <c r="AT159" s="47"/>
      <c r="AU159" s="47"/>
      <c r="AV159" s="47"/>
      <c r="AW159" s="47"/>
      <c r="AX159" s="47"/>
      <c r="AY159" s="47"/>
      <c r="AZ159" s="47"/>
      <c r="BA159" s="47"/>
      <c r="BB159" s="47"/>
      <c r="BC159" s="47"/>
      <c r="BD159" s="47"/>
      <c r="BE159" s="47"/>
      <c r="BF159" s="47"/>
      <c r="BG159" s="47"/>
      <c r="BH159" s="47"/>
      <c r="BI159" s="47"/>
      <c r="BJ159" s="47"/>
      <c r="BK159" s="47"/>
      <c r="BL159" s="47"/>
      <c r="BM159" s="47"/>
      <c r="BN159" s="47"/>
      <c r="BO159" s="47"/>
      <c r="BP159" s="47"/>
      <c r="BQ159" s="47"/>
      <c r="BR159" s="47"/>
      <c r="BS159" s="47"/>
      <c r="BT159" s="47"/>
      <c r="BU159" s="47"/>
      <c r="BV159" s="47"/>
      <c r="BW159" s="47"/>
      <c r="BX159" s="47"/>
      <c r="BY159" s="47"/>
      <c r="BZ159" s="47"/>
      <c r="CA159" s="47"/>
      <c r="CB159" s="47"/>
      <c r="CC159" s="47"/>
      <c r="CD159" s="47"/>
      <c r="CE159" s="47"/>
      <c r="CF159" s="47"/>
      <c r="CG159" s="47"/>
      <c r="CH159" s="47"/>
      <c r="CI159" s="47"/>
      <c r="CJ159" s="47"/>
      <c r="CK159" s="47"/>
      <c r="CL159" s="47"/>
      <c r="CM159" s="47"/>
      <c r="CN159" s="47"/>
      <c r="CO159" s="47"/>
      <c r="CP159" s="47"/>
      <c r="CQ159" s="47"/>
      <c r="CR159" s="47"/>
      <c r="CS159" s="47"/>
      <c r="CT159" s="47"/>
      <c r="CU159" s="47"/>
      <c r="CV159" s="47"/>
      <c r="CW159" s="47"/>
      <c r="CX159" s="47"/>
      <c r="CY159" s="47"/>
      <c r="CZ159" s="47"/>
      <c r="DA159" s="47"/>
      <c r="DB159" s="47"/>
      <c r="DC159" s="47"/>
      <c r="DD159" s="47"/>
      <c r="DE159" s="47"/>
      <c r="DF159" s="47"/>
      <c r="DG159" s="47"/>
      <c r="DH159" s="47"/>
      <c r="DI159" s="47"/>
      <c r="DJ159" s="47"/>
      <c r="DK159" s="47"/>
      <c r="DL159" s="47"/>
      <c r="DM159" s="47"/>
      <c r="DN159" s="47"/>
      <c r="DO159" s="47"/>
      <c r="DP159" s="47"/>
      <c r="DQ159" s="47"/>
      <c r="DR159" s="47"/>
    </row>
    <row r="160" spans="9:122" s="4" customFormat="1" x14ac:dyDescent="0.3">
      <c r="I160" s="47"/>
      <c r="J160" s="47"/>
      <c r="K160" s="47"/>
      <c r="L160" s="47"/>
      <c r="M160" s="47"/>
      <c r="N160" s="47"/>
      <c r="O160" s="47"/>
      <c r="P160" s="47"/>
      <c r="Q160" s="47"/>
      <c r="R160" s="47"/>
      <c r="S160" s="47"/>
      <c r="T160" s="47"/>
      <c r="U160" s="47"/>
      <c r="V160" s="47"/>
      <c r="W160" s="47"/>
      <c r="X160" s="47"/>
      <c r="Y160" s="47"/>
      <c r="Z160" s="47"/>
      <c r="AA160" s="47"/>
      <c r="AB160" s="47"/>
      <c r="AC160" s="47"/>
      <c r="AD160" s="47"/>
      <c r="AE160" s="47"/>
      <c r="AF160" s="47"/>
      <c r="AG160" s="47"/>
      <c r="AH160" s="47"/>
      <c r="AI160" s="47"/>
      <c r="AJ160" s="47"/>
      <c r="AK160" s="47"/>
      <c r="AL160" s="47"/>
      <c r="AM160" s="47"/>
      <c r="AN160" s="47"/>
      <c r="AO160" s="47"/>
      <c r="AP160" s="47"/>
      <c r="AQ160" s="47"/>
      <c r="AR160" s="47"/>
      <c r="AS160" s="47"/>
      <c r="AT160" s="47"/>
      <c r="AU160" s="47"/>
      <c r="AV160" s="47"/>
      <c r="AW160" s="47"/>
      <c r="AX160" s="47"/>
      <c r="AY160" s="47"/>
      <c r="AZ160" s="47"/>
      <c r="BA160" s="47"/>
      <c r="BB160" s="47"/>
      <c r="BC160" s="47"/>
      <c r="BD160" s="47"/>
      <c r="BE160" s="47"/>
      <c r="BF160" s="47"/>
      <c r="BG160" s="47"/>
      <c r="BH160" s="47"/>
      <c r="BI160" s="47"/>
      <c r="BJ160" s="47"/>
      <c r="BK160" s="47"/>
      <c r="BL160" s="47"/>
      <c r="BM160" s="47"/>
      <c r="BN160" s="47"/>
      <c r="BO160" s="47"/>
      <c r="BP160" s="47"/>
      <c r="BQ160" s="47"/>
      <c r="BR160" s="47"/>
      <c r="BS160" s="47"/>
      <c r="BT160" s="47"/>
      <c r="BU160" s="47"/>
      <c r="BV160" s="47"/>
      <c r="BW160" s="47"/>
      <c r="BX160" s="47"/>
      <c r="BY160" s="47"/>
      <c r="BZ160" s="47"/>
      <c r="CA160" s="47"/>
      <c r="CB160" s="47"/>
      <c r="CC160" s="47"/>
      <c r="CD160" s="47"/>
      <c r="CE160" s="47"/>
      <c r="CF160" s="47"/>
      <c r="CG160" s="47"/>
      <c r="CH160" s="47"/>
      <c r="CI160" s="47"/>
      <c r="CJ160" s="47"/>
      <c r="CK160" s="47"/>
      <c r="CL160" s="47"/>
      <c r="CM160" s="47"/>
      <c r="CN160" s="47"/>
      <c r="CO160" s="47"/>
      <c r="CP160" s="47"/>
      <c r="CQ160" s="47"/>
      <c r="CR160" s="47"/>
      <c r="CS160" s="47"/>
      <c r="CT160" s="47"/>
      <c r="CU160" s="47"/>
      <c r="CV160" s="47"/>
      <c r="CW160" s="47"/>
      <c r="CX160" s="47"/>
      <c r="CY160" s="47"/>
      <c r="CZ160" s="47"/>
      <c r="DA160" s="47"/>
      <c r="DB160" s="47"/>
      <c r="DC160" s="47"/>
      <c r="DD160" s="47"/>
      <c r="DE160" s="47"/>
      <c r="DF160" s="47"/>
      <c r="DG160" s="47"/>
      <c r="DH160" s="47"/>
      <c r="DI160" s="47"/>
      <c r="DJ160" s="47"/>
      <c r="DK160" s="47"/>
      <c r="DL160" s="47"/>
      <c r="DM160" s="47"/>
      <c r="DN160" s="47"/>
      <c r="DO160" s="47"/>
      <c r="DP160" s="47"/>
      <c r="DQ160" s="47"/>
      <c r="DR160" s="47"/>
    </row>
    <row r="161" spans="9:122" s="4" customFormat="1" x14ac:dyDescent="0.3">
      <c r="I161" s="47"/>
      <c r="J161" s="47"/>
      <c r="K161" s="47"/>
      <c r="L161" s="47"/>
      <c r="M161" s="47"/>
      <c r="N161" s="47"/>
      <c r="O161" s="47"/>
      <c r="P161" s="47"/>
      <c r="Q161" s="47"/>
      <c r="R161" s="47"/>
      <c r="S161" s="47"/>
      <c r="T161" s="47"/>
      <c r="U161" s="47"/>
      <c r="V161" s="47"/>
      <c r="W161" s="47"/>
      <c r="X161" s="47"/>
      <c r="Y161" s="47"/>
      <c r="Z161" s="47"/>
      <c r="AA161" s="47"/>
      <c r="AB161" s="47"/>
      <c r="AC161" s="47"/>
      <c r="AD161" s="47"/>
      <c r="AE161" s="47"/>
      <c r="AF161" s="47"/>
      <c r="AG161" s="47"/>
      <c r="AH161" s="47"/>
      <c r="AI161" s="47"/>
      <c r="AJ161" s="47"/>
      <c r="AK161" s="47"/>
      <c r="AL161" s="47"/>
      <c r="AM161" s="47"/>
      <c r="AN161" s="47"/>
      <c r="AO161" s="47"/>
      <c r="AP161" s="47"/>
      <c r="AQ161" s="47"/>
      <c r="AR161" s="47"/>
      <c r="AS161" s="47"/>
      <c r="AT161" s="47"/>
      <c r="AU161" s="47"/>
      <c r="AV161" s="47"/>
      <c r="AW161" s="47"/>
      <c r="AX161" s="47"/>
      <c r="AY161" s="47"/>
      <c r="AZ161" s="47"/>
      <c r="BA161" s="47"/>
      <c r="BB161" s="47"/>
      <c r="BC161" s="47"/>
      <c r="BD161" s="47"/>
      <c r="BE161" s="47"/>
      <c r="BF161" s="47"/>
      <c r="BG161" s="47"/>
      <c r="BH161" s="47"/>
      <c r="BI161" s="47"/>
      <c r="BJ161" s="47"/>
      <c r="BK161" s="47"/>
      <c r="BL161" s="47"/>
      <c r="BM161" s="47"/>
      <c r="BN161" s="47"/>
      <c r="BO161" s="47"/>
      <c r="BP161" s="47"/>
      <c r="BQ161" s="47"/>
      <c r="BR161" s="47"/>
      <c r="BS161" s="47"/>
      <c r="BT161" s="47"/>
      <c r="BU161" s="47"/>
      <c r="BV161" s="47"/>
      <c r="BW161" s="47"/>
      <c r="BX161" s="47"/>
      <c r="BY161" s="47"/>
      <c r="BZ161" s="47"/>
      <c r="CA161" s="47"/>
      <c r="CB161" s="47"/>
      <c r="CC161" s="47"/>
      <c r="CD161" s="47"/>
      <c r="CE161" s="47"/>
      <c r="CF161" s="47"/>
      <c r="CG161" s="47"/>
      <c r="CH161" s="47"/>
      <c r="CI161" s="47"/>
      <c r="CJ161" s="47"/>
      <c r="CK161" s="47"/>
      <c r="CL161" s="47"/>
      <c r="CM161" s="47"/>
      <c r="CN161" s="47"/>
      <c r="CO161" s="47"/>
      <c r="CP161" s="47"/>
      <c r="CQ161" s="47"/>
      <c r="CR161" s="47"/>
      <c r="CS161" s="47"/>
      <c r="CT161" s="47"/>
      <c r="CU161" s="47"/>
      <c r="CV161" s="47"/>
      <c r="CW161" s="47"/>
      <c r="CX161" s="47"/>
      <c r="CY161" s="47"/>
      <c r="CZ161" s="47"/>
      <c r="DA161" s="47"/>
      <c r="DB161" s="47"/>
      <c r="DC161" s="47"/>
      <c r="DD161" s="47"/>
      <c r="DE161" s="47"/>
      <c r="DF161" s="47"/>
      <c r="DG161" s="47"/>
      <c r="DH161" s="47"/>
      <c r="DI161" s="47"/>
      <c r="DJ161" s="47"/>
      <c r="DK161" s="47"/>
      <c r="DL161" s="47"/>
      <c r="DM161" s="47"/>
      <c r="DN161" s="47"/>
      <c r="DO161" s="47"/>
      <c r="DP161" s="47"/>
      <c r="DQ161" s="47"/>
      <c r="DR161" s="47"/>
    </row>
    <row r="162" spans="9:122" s="4" customFormat="1" x14ac:dyDescent="0.3">
      <c r="I162" s="47"/>
      <c r="J162" s="47"/>
      <c r="K162" s="47"/>
      <c r="L162" s="47"/>
      <c r="M162" s="47"/>
      <c r="N162" s="47"/>
      <c r="O162" s="47"/>
      <c r="P162" s="47"/>
      <c r="Q162" s="47"/>
      <c r="R162" s="47"/>
      <c r="S162" s="47"/>
      <c r="T162" s="47"/>
      <c r="U162" s="47"/>
      <c r="V162" s="47"/>
      <c r="W162" s="47"/>
      <c r="X162" s="47"/>
      <c r="Y162" s="47"/>
      <c r="Z162" s="47"/>
      <c r="AA162" s="47"/>
      <c r="AB162" s="47"/>
      <c r="AC162" s="47"/>
      <c r="AD162" s="47"/>
      <c r="AE162" s="47"/>
      <c r="AF162" s="47"/>
      <c r="AG162" s="47"/>
      <c r="AH162" s="47"/>
      <c r="AI162" s="47"/>
      <c r="AJ162" s="47"/>
      <c r="AK162" s="47"/>
      <c r="AL162" s="47"/>
      <c r="AM162" s="47"/>
      <c r="AN162" s="47"/>
      <c r="AO162" s="47"/>
      <c r="AP162" s="47"/>
      <c r="AQ162" s="47"/>
      <c r="AR162" s="47"/>
      <c r="AS162" s="47"/>
      <c r="AT162" s="47"/>
      <c r="AU162" s="47"/>
      <c r="AV162" s="47"/>
      <c r="AW162" s="47"/>
      <c r="AX162" s="47"/>
      <c r="AY162" s="47"/>
      <c r="AZ162" s="47"/>
      <c r="BA162" s="47"/>
      <c r="BB162" s="47"/>
      <c r="BC162" s="47"/>
      <c r="BD162" s="47"/>
      <c r="BE162" s="47"/>
      <c r="BF162" s="47"/>
      <c r="BG162" s="47"/>
      <c r="BH162" s="47"/>
      <c r="BI162" s="47"/>
      <c r="BJ162" s="47"/>
      <c r="BK162" s="47"/>
      <c r="BL162" s="47"/>
      <c r="BM162" s="47"/>
      <c r="BN162" s="47"/>
      <c r="BO162" s="47"/>
      <c r="BP162" s="47"/>
      <c r="BQ162" s="47"/>
      <c r="BR162" s="47"/>
      <c r="BS162" s="47"/>
      <c r="BT162" s="47"/>
      <c r="BU162" s="47"/>
      <c r="BV162" s="47"/>
      <c r="BW162" s="47"/>
      <c r="BX162" s="47"/>
      <c r="BY162" s="47"/>
      <c r="BZ162" s="47"/>
      <c r="CA162" s="47"/>
      <c r="CB162" s="47"/>
      <c r="CC162" s="47"/>
      <c r="CD162" s="47"/>
      <c r="CE162" s="47"/>
      <c r="CF162" s="47"/>
      <c r="CG162" s="47"/>
      <c r="CH162" s="47"/>
      <c r="CI162" s="47"/>
      <c r="CJ162" s="47"/>
      <c r="CK162" s="47"/>
      <c r="CL162" s="47"/>
      <c r="CM162" s="47"/>
      <c r="CN162" s="47"/>
      <c r="CO162" s="47"/>
      <c r="CP162" s="47"/>
      <c r="CQ162" s="47"/>
      <c r="CR162" s="47"/>
      <c r="CS162" s="47"/>
      <c r="CT162" s="47"/>
      <c r="CU162" s="47"/>
      <c r="CV162" s="47"/>
      <c r="CW162" s="47"/>
      <c r="CX162" s="47"/>
      <c r="CY162" s="47"/>
      <c r="CZ162" s="47"/>
      <c r="DA162" s="47"/>
      <c r="DB162" s="47"/>
      <c r="DC162" s="47"/>
      <c r="DD162" s="47"/>
      <c r="DE162" s="47"/>
      <c r="DF162" s="47"/>
      <c r="DG162" s="47"/>
      <c r="DH162" s="47"/>
      <c r="DI162" s="47"/>
      <c r="DJ162" s="47"/>
      <c r="DK162" s="47"/>
      <c r="DL162" s="47"/>
      <c r="DM162" s="47"/>
      <c r="DN162" s="47"/>
      <c r="DO162" s="47"/>
      <c r="DP162" s="47"/>
      <c r="DQ162" s="47"/>
      <c r="DR162" s="47"/>
    </row>
    <row r="163" spans="9:122" s="4" customFormat="1" x14ac:dyDescent="0.3">
      <c r="I163" s="47"/>
      <c r="J163" s="47"/>
      <c r="K163" s="47"/>
      <c r="L163" s="47"/>
      <c r="M163" s="47"/>
      <c r="N163" s="47"/>
      <c r="O163" s="47"/>
      <c r="P163" s="47"/>
      <c r="Q163" s="47"/>
      <c r="R163" s="47"/>
      <c r="S163" s="47"/>
      <c r="T163" s="47"/>
      <c r="U163" s="47"/>
      <c r="V163" s="47"/>
      <c r="W163" s="47"/>
      <c r="X163" s="47"/>
      <c r="Y163" s="47"/>
      <c r="Z163" s="47"/>
      <c r="AA163" s="47"/>
      <c r="AB163" s="47"/>
      <c r="AC163" s="47"/>
      <c r="AD163" s="47"/>
      <c r="AE163" s="47"/>
      <c r="AF163" s="47"/>
      <c r="AG163" s="47"/>
      <c r="AH163" s="47"/>
      <c r="AI163" s="47"/>
      <c r="AJ163" s="47"/>
      <c r="AK163" s="47"/>
      <c r="AL163" s="47"/>
      <c r="AM163" s="47"/>
      <c r="AN163" s="47"/>
      <c r="AO163" s="47"/>
      <c r="AP163" s="47"/>
      <c r="AQ163" s="47"/>
      <c r="AR163" s="47"/>
      <c r="AS163" s="47"/>
      <c r="AT163" s="47"/>
      <c r="AU163" s="47"/>
      <c r="AV163" s="47"/>
      <c r="AW163" s="47"/>
      <c r="AX163" s="47"/>
      <c r="AY163" s="47"/>
      <c r="AZ163" s="47"/>
      <c r="BA163" s="47"/>
      <c r="BB163" s="47"/>
      <c r="BC163" s="47"/>
      <c r="BD163" s="47"/>
      <c r="BE163" s="47"/>
      <c r="BF163" s="47"/>
      <c r="BG163" s="47"/>
      <c r="BH163" s="47"/>
      <c r="BI163" s="47"/>
      <c r="BJ163" s="47"/>
      <c r="BK163" s="47"/>
      <c r="BL163" s="47"/>
      <c r="BM163" s="47"/>
      <c r="BN163" s="47"/>
      <c r="BO163" s="47"/>
      <c r="BP163" s="47"/>
      <c r="BQ163" s="47"/>
      <c r="BR163" s="47"/>
      <c r="BS163" s="47"/>
      <c r="BT163" s="47"/>
      <c r="BU163" s="47"/>
      <c r="BV163" s="47"/>
      <c r="BW163" s="47"/>
      <c r="BX163" s="47"/>
      <c r="BY163" s="47"/>
      <c r="BZ163" s="47"/>
      <c r="CA163" s="47"/>
      <c r="CB163" s="47"/>
      <c r="CC163" s="47"/>
      <c r="CD163" s="47"/>
      <c r="CE163" s="47"/>
      <c r="CF163" s="47"/>
      <c r="CG163" s="47"/>
      <c r="CH163" s="47"/>
      <c r="CI163" s="47"/>
      <c r="CJ163" s="47"/>
      <c r="CK163" s="47"/>
      <c r="CL163" s="47"/>
      <c r="CM163" s="47"/>
      <c r="CN163" s="47"/>
      <c r="CO163" s="47"/>
      <c r="CP163" s="47"/>
      <c r="CQ163" s="47"/>
      <c r="CR163" s="47"/>
      <c r="CS163" s="47"/>
      <c r="CT163" s="47"/>
      <c r="CU163" s="47"/>
      <c r="CV163" s="47"/>
      <c r="CW163" s="47"/>
      <c r="CX163" s="47"/>
      <c r="CY163" s="47"/>
      <c r="CZ163" s="47"/>
      <c r="DA163" s="47"/>
      <c r="DB163" s="47"/>
      <c r="DC163" s="47"/>
      <c r="DD163" s="47"/>
      <c r="DE163" s="47"/>
      <c r="DF163" s="47"/>
      <c r="DG163" s="47"/>
      <c r="DH163" s="47"/>
      <c r="DI163" s="47"/>
      <c r="DJ163" s="47"/>
      <c r="DK163" s="47"/>
      <c r="DL163" s="47"/>
      <c r="DM163" s="47"/>
      <c r="DN163" s="47"/>
      <c r="DO163" s="47"/>
      <c r="DP163" s="47"/>
      <c r="DQ163" s="47"/>
      <c r="DR163" s="47"/>
    </row>
    <row r="164" spans="9:122" s="4" customFormat="1" x14ac:dyDescent="0.3">
      <c r="I164" s="47"/>
      <c r="J164" s="47"/>
      <c r="K164" s="47"/>
      <c r="L164" s="47"/>
      <c r="M164" s="47"/>
      <c r="N164" s="47"/>
      <c r="O164" s="47"/>
      <c r="P164" s="47"/>
      <c r="Q164" s="47"/>
      <c r="R164" s="47"/>
      <c r="S164" s="47"/>
      <c r="T164" s="47"/>
      <c r="U164" s="47"/>
      <c r="V164" s="47"/>
      <c r="W164" s="47"/>
      <c r="X164" s="47"/>
      <c r="Y164" s="47"/>
      <c r="Z164" s="47"/>
      <c r="AA164" s="47"/>
      <c r="AB164" s="47"/>
      <c r="AC164" s="47"/>
      <c r="AD164" s="47"/>
      <c r="AE164" s="47"/>
      <c r="AF164" s="47"/>
      <c r="AG164" s="47"/>
      <c r="AH164" s="47"/>
      <c r="AI164" s="47"/>
      <c r="AJ164" s="47"/>
      <c r="AK164" s="47"/>
      <c r="AL164" s="47"/>
      <c r="AM164" s="47"/>
      <c r="AN164" s="47"/>
      <c r="AO164" s="47"/>
      <c r="AP164" s="47"/>
      <c r="AQ164" s="47"/>
      <c r="AR164" s="47"/>
      <c r="AS164" s="47"/>
      <c r="AT164" s="47"/>
      <c r="AU164" s="47"/>
      <c r="AV164" s="47"/>
      <c r="AW164" s="47"/>
      <c r="AX164" s="47"/>
      <c r="AY164" s="47"/>
      <c r="AZ164" s="47"/>
      <c r="BA164" s="47"/>
      <c r="BB164" s="47"/>
      <c r="BC164" s="47"/>
      <c r="BD164" s="47"/>
      <c r="BE164" s="47"/>
      <c r="BF164" s="47"/>
      <c r="BG164" s="47"/>
      <c r="BH164" s="47"/>
      <c r="BI164" s="47"/>
      <c r="BJ164" s="47"/>
      <c r="BK164" s="47"/>
      <c r="BL164" s="47"/>
      <c r="BM164" s="47"/>
      <c r="BN164" s="47"/>
      <c r="BO164" s="47"/>
      <c r="BP164" s="47"/>
      <c r="BQ164" s="47"/>
      <c r="BR164" s="47"/>
      <c r="BS164" s="47"/>
      <c r="BT164" s="47"/>
      <c r="BU164" s="47"/>
      <c r="BV164" s="47"/>
      <c r="BW164" s="47"/>
      <c r="BX164" s="47"/>
      <c r="BY164" s="47"/>
      <c r="BZ164" s="47"/>
      <c r="CA164" s="47"/>
      <c r="CB164" s="47"/>
      <c r="CC164" s="47"/>
      <c r="CD164" s="47"/>
      <c r="CE164" s="47"/>
      <c r="CF164" s="47"/>
      <c r="CG164" s="47"/>
      <c r="CH164" s="47"/>
      <c r="CI164" s="47"/>
      <c r="CJ164" s="47"/>
      <c r="CK164" s="47"/>
      <c r="CL164" s="47"/>
      <c r="CM164" s="47"/>
      <c r="CN164" s="47"/>
      <c r="CO164" s="47"/>
      <c r="CP164" s="47"/>
      <c r="CQ164" s="47"/>
      <c r="CR164" s="47"/>
      <c r="CS164" s="47"/>
      <c r="CT164" s="47"/>
      <c r="CU164" s="47"/>
      <c r="CV164" s="47"/>
      <c r="CW164" s="47"/>
      <c r="CX164" s="47"/>
      <c r="CY164" s="47"/>
      <c r="CZ164" s="47"/>
      <c r="DA164" s="47"/>
      <c r="DB164" s="47"/>
      <c r="DC164" s="47"/>
      <c r="DD164" s="47"/>
      <c r="DE164" s="47"/>
      <c r="DF164" s="47"/>
      <c r="DG164" s="47"/>
      <c r="DH164" s="47"/>
      <c r="DI164" s="47"/>
      <c r="DJ164" s="47"/>
      <c r="DK164" s="47"/>
      <c r="DL164" s="47"/>
      <c r="DM164" s="47"/>
      <c r="DN164" s="47"/>
      <c r="DO164" s="47"/>
      <c r="DP164" s="47"/>
      <c r="DQ164" s="47"/>
      <c r="DR164" s="47"/>
    </row>
    <row r="165" spans="9:122" s="4" customFormat="1" x14ac:dyDescent="0.3">
      <c r="I165" s="47"/>
      <c r="J165" s="47"/>
      <c r="K165" s="47"/>
      <c r="L165" s="47"/>
      <c r="M165" s="47"/>
      <c r="N165" s="47"/>
      <c r="O165" s="47"/>
      <c r="P165" s="47"/>
      <c r="Q165" s="47"/>
      <c r="R165" s="47"/>
      <c r="S165" s="47"/>
      <c r="T165" s="47"/>
      <c r="U165" s="47"/>
      <c r="V165" s="47"/>
      <c r="W165" s="47"/>
      <c r="X165" s="47"/>
      <c r="Y165" s="47"/>
      <c r="Z165" s="47"/>
      <c r="AA165" s="47"/>
      <c r="AB165" s="47"/>
      <c r="AC165" s="47"/>
      <c r="AD165" s="47"/>
      <c r="AE165" s="47"/>
      <c r="AF165" s="47"/>
      <c r="AG165" s="47"/>
      <c r="AH165" s="47"/>
      <c r="AI165" s="47"/>
      <c r="AJ165" s="47"/>
      <c r="AK165" s="47"/>
      <c r="AL165" s="47"/>
      <c r="AM165" s="47"/>
      <c r="AN165" s="47"/>
      <c r="AO165" s="47"/>
      <c r="AP165" s="47"/>
      <c r="AQ165" s="47"/>
      <c r="AR165" s="47"/>
      <c r="AS165" s="47"/>
      <c r="AT165" s="47"/>
      <c r="AU165" s="47"/>
      <c r="AV165" s="47"/>
      <c r="AW165" s="47"/>
      <c r="AX165" s="47"/>
      <c r="AY165" s="47"/>
      <c r="AZ165" s="47"/>
      <c r="BA165" s="47"/>
      <c r="BB165" s="47"/>
      <c r="BC165" s="47"/>
      <c r="BD165" s="47"/>
      <c r="BE165" s="47"/>
      <c r="BF165" s="47"/>
      <c r="BG165" s="47"/>
      <c r="BH165" s="47"/>
      <c r="BI165" s="47"/>
      <c r="BJ165" s="47"/>
      <c r="BK165" s="47"/>
      <c r="BL165" s="47"/>
      <c r="BM165" s="47"/>
      <c r="BN165" s="47"/>
      <c r="BO165" s="47"/>
      <c r="BP165" s="47"/>
      <c r="BQ165" s="47"/>
      <c r="BR165" s="47"/>
      <c r="BS165" s="47"/>
      <c r="BT165" s="47"/>
      <c r="BU165" s="47"/>
      <c r="BV165" s="47"/>
      <c r="BW165" s="47"/>
      <c r="BX165" s="47"/>
      <c r="BY165" s="47"/>
      <c r="BZ165" s="47"/>
      <c r="CA165" s="47"/>
      <c r="CB165" s="47"/>
      <c r="CC165" s="47"/>
      <c r="CD165" s="47"/>
      <c r="CE165" s="47"/>
      <c r="CF165" s="47"/>
      <c r="CG165" s="47"/>
      <c r="CH165" s="47"/>
      <c r="CI165" s="47"/>
      <c r="CJ165" s="47"/>
      <c r="CK165" s="47"/>
      <c r="CL165" s="47"/>
      <c r="CM165" s="47"/>
      <c r="CN165" s="47"/>
      <c r="CO165" s="47"/>
      <c r="CP165" s="47"/>
      <c r="CQ165" s="47"/>
      <c r="CR165" s="47"/>
      <c r="CS165" s="47"/>
      <c r="CT165" s="47"/>
      <c r="CU165" s="47"/>
      <c r="CV165" s="47"/>
      <c r="CW165" s="47"/>
      <c r="CX165" s="47"/>
      <c r="CY165" s="47"/>
      <c r="CZ165" s="47"/>
      <c r="DA165" s="47"/>
      <c r="DB165" s="47"/>
      <c r="DC165" s="47"/>
      <c r="DD165" s="47"/>
      <c r="DE165" s="47"/>
      <c r="DF165" s="47"/>
      <c r="DG165" s="47"/>
      <c r="DH165" s="47"/>
      <c r="DI165" s="47"/>
      <c r="DJ165" s="47"/>
      <c r="DK165" s="47"/>
      <c r="DL165" s="47"/>
      <c r="DM165" s="47"/>
      <c r="DN165" s="47"/>
      <c r="DO165" s="47"/>
      <c r="DP165" s="47"/>
      <c r="DQ165" s="47"/>
      <c r="DR165" s="47"/>
    </row>
    <row r="166" spans="9:122" s="4" customFormat="1" x14ac:dyDescent="0.3">
      <c r="I166" s="47"/>
      <c r="J166" s="47"/>
      <c r="K166" s="47"/>
      <c r="L166" s="47"/>
      <c r="M166" s="47"/>
      <c r="N166" s="47"/>
      <c r="O166" s="47"/>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row>
    <row r="167" spans="9:122" s="4" customFormat="1" x14ac:dyDescent="0.3">
      <c r="I167" s="47"/>
      <c r="J167" s="47"/>
      <c r="K167" s="47"/>
      <c r="L167" s="47"/>
      <c r="M167" s="47"/>
      <c r="N167" s="47"/>
      <c r="O167" s="47"/>
      <c r="P167" s="47"/>
      <c r="Q167" s="47"/>
      <c r="R167" s="47"/>
      <c r="S167" s="47"/>
      <c r="T167" s="47"/>
      <c r="U167" s="47"/>
      <c r="V167" s="47"/>
      <c r="W167" s="47"/>
      <c r="X167" s="47"/>
      <c r="Y167" s="47"/>
      <c r="Z167" s="47"/>
      <c r="AA167" s="47"/>
      <c r="AB167" s="47"/>
      <c r="AC167" s="47"/>
      <c r="AD167" s="47"/>
      <c r="AE167" s="47"/>
      <c r="AF167" s="47"/>
      <c r="AG167" s="47"/>
      <c r="AH167" s="47"/>
      <c r="AI167" s="47"/>
      <c r="AJ167" s="47"/>
      <c r="AK167" s="47"/>
      <c r="AL167" s="47"/>
      <c r="AM167" s="47"/>
      <c r="AN167" s="47"/>
      <c r="AO167" s="47"/>
      <c r="AP167" s="47"/>
      <c r="AQ167" s="47"/>
      <c r="AR167" s="47"/>
      <c r="AS167" s="47"/>
      <c r="AT167" s="47"/>
      <c r="AU167" s="47"/>
      <c r="AV167" s="47"/>
      <c r="AW167" s="47"/>
      <c r="AX167" s="47"/>
      <c r="AY167" s="47"/>
      <c r="AZ167" s="47"/>
      <c r="BA167" s="47"/>
      <c r="BB167" s="47"/>
      <c r="BC167" s="47"/>
      <c r="BD167" s="47"/>
      <c r="BE167" s="47"/>
      <c r="BF167" s="47"/>
      <c r="BG167" s="47"/>
      <c r="BH167" s="47"/>
      <c r="BI167" s="47"/>
      <c r="BJ167" s="47"/>
      <c r="BK167" s="47"/>
      <c r="BL167" s="47"/>
      <c r="BM167" s="47"/>
      <c r="BN167" s="47"/>
      <c r="BO167" s="47"/>
      <c r="BP167" s="47"/>
      <c r="BQ167" s="47"/>
      <c r="BR167" s="47"/>
      <c r="BS167" s="47"/>
      <c r="BT167" s="47"/>
      <c r="BU167" s="47"/>
      <c r="BV167" s="47"/>
      <c r="BW167" s="47"/>
      <c r="BX167" s="47"/>
      <c r="BY167" s="47"/>
      <c r="BZ167" s="47"/>
      <c r="CA167" s="47"/>
      <c r="CB167" s="47"/>
      <c r="CC167" s="47"/>
      <c r="CD167" s="47"/>
      <c r="CE167" s="47"/>
      <c r="CF167" s="47"/>
      <c r="CG167" s="47"/>
      <c r="CH167" s="47"/>
      <c r="CI167" s="47"/>
      <c r="CJ167" s="47"/>
      <c r="CK167" s="47"/>
      <c r="CL167" s="47"/>
      <c r="CM167" s="47"/>
      <c r="CN167" s="47"/>
      <c r="CO167" s="47"/>
      <c r="CP167" s="47"/>
      <c r="CQ167" s="47"/>
      <c r="CR167" s="47"/>
      <c r="CS167" s="47"/>
      <c r="CT167" s="47"/>
      <c r="CU167" s="47"/>
      <c r="CV167" s="47"/>
      <c r="CW167" s="47"/>
      <c r="CX167" s="47"/>
      <c r="CY167" s="47"/>
      <c r="CZ167" s="47"/>
      <c r="DA167" s="47"/>
      <c r="DB167" s="47"/>
      <c r="DC167" s="47"/>
      <c r="DD167" s="47"/>
      <c r="DE167" s="47"/>
      <c r="DF167" s="47"/>
      <c r="DG167" s="47"/>
      <c r="DH167" s="47"/>
      <c r="DI167" s="47"/>
      <c r="DJ167" s="47"/>
      <c r="DK167" s="47"/>
      <c r="DL167" s="47"/>
      <c r="DM167" s="47"/>
      <c r="DN167" s="47"/>
      <c r="DO167" s="47"/>
      <c r="DP167" s="47"/>
      <c r="DQ167" s="47"/>
      <c r="DR167" s="47"/>
    </row>
    <row r="168" spans="9:122" s="4" customFormat="1" x14ac:dyDescent="0.3">
      <c r="I168" s="47"/>
      <c r="J168" s="47"/>
      <c r="K168" s="47"/>
      <c r="L168" s="47"/>
      <c r="M168" s="47"/>
      <c r="N168" s="47"/>
      <c r="O168" s="47"/>
      <c r="P168" s="47"/>
      <c r="Q168" s="47"/>
      <c r="R168" s="47"/>
      <c r="S168" s="47"/>
      <c r="T168" s="47"/>
      <c r="U168" s="47"/>
      <c r="V168" s="47"/>
      <c r="W168" s="47"/>
      <c r="X168" s="47"/>
      <c r="Y168" s="47"/>
      <c r="Z168" s="47"/>
      <c r="AA168" s="47"/>
      <c r="AB168" s="47"/>
      <c r="AC168" s="47"/>
      <c r="AD168" s="47"/>
      <c r="AE168" s="47"/>
      <c r="AF168" s="47"/>
      <c r="AG168" s="47"/>
      <c r="AH168" s="47"/>
      <c r="AI168" s="47"/>
      <c r="AJ168" s="47"/>
      <c r="AK168" s="47"/>
      <c r="AL168" s="47"/>
      <c r="AM168" s="47"/>
      <c r="AN168" s="47"/>
      <c r="AO168" s="47"/>
      <c r="AP168" s="47"/>
      <c r="AQ168" s="47"/>
      <c r="AR168" s="47"/>
      <c r="AS168" s="47"/>
      <c r="AT168" s="47"/>
      <c r="AU168" s="47"/>
      <c r="AV168" s="47"/>
      <c r="AW168" s="47"/>
      <c r="AX168" s="47"/>
      <c r="AY168" s="47"/>
      <c r="AZ168" s="47"/>
      <c r="BA168" s="47"/>
      <c r="BB168" s="47"/>
      <c r="BC168" s="47"/>
      <c r="BD168" s="47"/>
      <c r="BE168" s="47"/>
      <c r="BF168" s="47"/>
      <c r="BG168" s="47"/>
      <c r="BH168" s="47"/>
      <c r="BI168" s="47"/>
      <c r="BJ168" s="47"/>
      <c r="BK168" s="47"/>
      <c r="BL168" s="47"/>
      <c r="BM168" s="47"/>
      <c r="BN168" s="47"/>
      <c r="BO168" s="47"/>
      <c r="BP168" s="47"/>
      <c r="BQ168" s="47"/>
      <c r="BR168" s="47"/>
      <c r="BS168" s="47"/>
      <c r="BT168" s="47"/>
      <c r="BU168" s="47"/>
      <c r="BV168" s="47"/>
      <c r="BW168" s="47"/>
      <c r="BX168" s="47"/>
      <c r="BY168" s="47"/>
      <c r="BZ168" s="47"/>
      <c r="CA168" s="47"/>
      <c r="CB168" s="47"/>
      <c r="CC168" s="47"/>
      <c r="CD168" s="47"/>
      <c r="CE168" s="47"/>
      <c r="CF168" s="47"/>
      <c r="CG168" s="47"/>
      <c r="CH168" s="47"/>
      <c r="CI168" s="47"/>
      <c r="CJ168" s="47"/>
      <c r="CK168" s="47"/>
      <c r="CL168" s="47"/>
      <c r="CM168" s="47"/>
      <c r="CN168" s="47"/>
      <c r="CO168" s="47"/>
      <c r="CP168" s="47"/>
      <c r="CQ168" s="47"/>
      <c r="CR168" s="47"/>
      <c r="CS168" s="47"/>
      <c r="CT168" s="47"/>
      <c r="CU168" s="47"/>
      <c r="CV168" s="47"/>
      <c r="CW168" s="47"/>
      <c r="CX168" s="47"/>
      <c r="CY168" s="47"/>
      <c r="CZ168" s="47"/>
      <c r="DA168" s="47"/>
      <c r="DB168" s="47"/>
      <c r="DC168" s="47"/>
      <c r="DD168" s="47"/>
      <c r="DE168" s="47"/>
      <c r="DF168" s="47"/>
      <c r="DG168" s="47"/>
      <c r="DH168" s="47"/>
      <c r="DI168" s="47"/>
      <c r="DJ168" s="47"/>
      <c r="DK168" s="47"/>
      <c r="DL168" s="47"/>
      <c r="DM168" s="47"/>
      <c r="DN168" s="47"/>
      <c r="DO168" s="47"/>
      <c r="DP168" s="47"/>
      <c r="DQ168" s="47"/>
      <c r="DR168" s="47"/>
    </row>
    <row r="169" spans="9:122" s="4" customFormat="1" x14ac:dyDescent="0.3">
      <c r="I169" s="47"/>
      <c r="J169" s="47"/>
      <c r="K169" s="47"/>
      <c r="L169" s="47"/>
      <c r="M169" s="47"/>
      <c r="N169" s="47"/>
      <c r="O169" s="47"/>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row>
    <row r="170" spans="9:122" s="4" customFormat="1" x14ac:dyDescent="0.3">
      <c r="I170" s="47"/>
      <c r="J170" s="47"/>
      <c r="K170" s="47"/>
      <c r="L170" s="47"/>
      <c r="M170" s="47"/>
      <c r="N170" s="47"/>
      <c r="O170" s="47"/>
      <c r="P170" s="47"/>
      <c r="Q170" s="47"/>
      <c r="R170" s="47"/>
      <c r="S170" s="47"/>
      <c r="T170" s="47"/>
      <c r="U170" s="47"/>
      <c r="V170" s="47"/>
      <c r="W170" s="47"/>
      <c r="X170" s="47"/>
      <c r="Y170" s="47"/>
      <c r="Z170" s="47"/>
      <c r="AA170" s="47"/>
      <c r="AB170" s="47"/>
      <c r="AC170" s="47"/>
      <c r="AD170" s="47"/>
      <c r="AE170" s="47"/>
      <c r="AF170" s="47"/>
      <c r="AG170" s="47"/>
      <c r="AH170" s="47"/>
      <c r="AI170" s="47"/>
      <c r="AJ170" s="47"/>
      <c r="AK170" s="47"/>
      <c r="AL170" s="47"/>
      <c r="AM170" s="47"/>
      <c r="AN170" s="47"/>
      <c r="AO170" s="47"/>
      <c r="AP170" s="47"/>
      <c r="AQ170" s="47"/>
      <c r="AR170" s="47"/>
      <c r="AS170" s="47"/>
      <c r="AT170" s="47"/>
      <c r="AU170" s="47"/>
      <c r="AV170" s="47"/>
      <c r="AW170" s="47"/>
      <c r="AX170" s="47"/>
      <c r="AY170" s="47"/>
      <c r="AZ170" s="47"/>
      <c r="BA170" s="47"/>
      <c r="BB170" s="47"/>
      <c r="BC170" s="47"/>
      <c r="BD170" s="47"/>
      <c r="BE170" s="47"/>
      <c r="BF170" s="47"/>
      <c r="BG170" s="47"/>
      <c r="BH170" s="47"/>
      <c r="BI170" s="47"/>
      <c r="BJ170" s="47"/>
      <c r="BK170" s="47"/>
      <c r="BL170" s="47"/>
      <c r="BM170" s="47"/>
      <c r="BN170" s="47"/>
      <c r="BO170" s="47"/>
      <c r="BP170" s="47"/>
      <c r="BQ170" s="47"/>
      <c r="BR170" s="47"/>
      <c r="BS170" s="47"/>
      <c r="BT170" s="47"/>
      <c r="BU170" s="47"/>
      <c r="BV170" s="47"/>
      <c r="BW170" s="47"/>
      <c r="BX170" s="47"/>
      <c r="BY170" s="47"/>
      <c r="BZ170" s="47"/>
      <c r="CA170" s="47"/>
      <c r="CB170" s="47"/>
      <c r="CC170" s="47"/>
      <c r="CD170" s="47"/>
      <c r="CE170" s="47"/>
      <c r="CF170" s="47"/>
      <c r="CG170" s="47"/>
      <c r="CH170" s="47"/>
      <c r="CI170" s="47"/>
      <c r="CJ170" s="47"/>
      <c r="CK170" s="47"/>
      <c r="CL170" s="47"/>
      <c r="CM170" s="47"/>
      <c r="CN170" s="47"/>
      <c r="CO170" s="47"/>
      <c r="CP170" s="47"/>
      <c r="CQ170" s="47"/>
      <c r="CR170" s="47"/>
      <c r="CS170" s="47"/>
      <c r="CT170" s="47"/>
      <c r="CU170" s="47"/>
      <c r="CV170" s="47"/>
      <c r="CW170" s="47"/>
      <c r="CX170" s="47"/>
      <c r="CY170" s="47"/>
      <c r="CZ170" s="47"/>
      <c r="DA170" s="47"/>
      <c r="DB170" s="47"/>
      <c r="DC170" s="47"/>
      <c r="DD170" s="47"/>
      <c r="DE170" s="47"/>
      <c r="DF170" s="47"/>
      <c r="DG170" s="47"/>
      <c r="DH170" s="47"/>
      <c r="DI170" s="47"/>
      <c r="DJ170" s="47"/>
      <c r="DK170" s="47"/>
      <c r="DL170" s="47"/>
      <c r="DM170" s="47"/>
      <c r="DN170" s="47"/>
      <c r="DO170" s="47"/>
      <c r="DP170" s="47"/>
      <c r="DQ170" s="47"/>
      <c r="DR170" s="47"/>
    </row>
    <row r="171" spans="9:122" s="4" customFormat="1" x14ac:dyDescent="0.3">
      <c r="I171" s="47"/>
      <c r="J171" s="47"/>
      <c r="K171" s="47"/>
      <c r="L171" s="47"/>
      <c r="M171" s="47"/>
      <c r="N171" s="47"/>
      <c r="O171" s="47"/>
      <c r="P171" s="47"/>
      <c r="Q171" s="47"/>
      <c r="R171" s="47"/>
      <c r="S171" s="47"/>
      <c r="T171" s="47"/>
      <c r="U171" s="47"/>
      <c r="V171" s="47"/>
      <c r="W171" s="47"/>
      <c r="X171" s="47"/>
      <c r="Y171" s="47"/>
      <c r="Z171" s="47"/>
      <c r="AA171" s="47"/>
      <c r="AB171" s="47"/>
      <c r="AC171" s="47"/>
      <c r="AD171" s="47"/>
      <c r="AE171" s="47"/>
      <c r="AF171" s="47"/>
      <c r="AG171" s="47"/>
      <c r="AH171" s="47"/>
      <c r="AI171" s="47"/>
      <c r="AJ171" s="47"/>
      <c r="AK171" s="47"/>
      <c r="AL171" s="47"/>
      <c r="AM171" s="47"/>
      <c r="AN171" s="47"/>
      <c r="AO171" s="47"/>
      <c r="AP171" s="47"/>
      <c r="AQ171" s="47"/>
      <c r="AR171" s="47"/>
      <c r="AS171" s="47"/>
      <c r="AT171" s="47"/>
      <c r="AU171" s="47"/>
      <c r="AV171" s="47"/>
      <c r="AW171" s="47"/>
      <c r="AX171" s="47"/>
      <c r="AY171" s="47"/>
      <c r="AZ171" s="47"/>
      <c r="BA171" s="47"/>
      <c r="BB171" s="47"/>
      <c r="BC171" s="47"/>
      <c r="BD171" s="47"/>
      <c r="BE171" s="47"/>
      <c r="BF171" s="47"/>
      <c r="BG171" s="47"/>
      <c r="BH171" s="47"/>
      <c r="BI171" s="47"/>
      <c r="BJ171" s="47"/>
      <c r="BK171" s="47"/>
      <c r="BL171" s="47"/>
      <c r="BM171" s="47"/>
      <c r="BN171" s="47"/>
      <c r="BO171" s="47"/>
      <c r="BP171" s="47"/>
      <c r="BQ171" s="47"/>
      <c r="BR171" s="47"/>
      <c r="BS171" s="47"/>
      <c r="BT171" s="47"/>
      <c r="BU171" s="47"/>
      <c r="BV171" s="47"/>
      <c r="BW171" s="47"/>
      <c r="BX171" s="47"/>
      <c r="BY171" s="47"/>
      <c r="BZ171" s="47"/>
      <c r="CA171" s="47"/>
      <c r="CB171" s="47"/>
      <c r="CC171" s="47"/>
      <c r="CD171" s="47"/>
      <c r="CE171" s="47"/>
      <c r="CF171" s="47"/>
      <c r="CG171" s="47"/>
      <c r="CH171" s="47"/>
      <c r="CI171" s="47"/>
      <c r="CJ171" s="47"/>
      <c r="CK171" s="47"/>
      <c r="CL171" s="47"/>
      <c r="CM171" s="47"/>
      <c r="CN171" s="47"/>
      <c r="CO171" s="47"/>
      <c r="CP171" s="47"/>
      <c r="CQ171" s="47"/>
      <c r="CR171" s="47"/>
      <c r="CS171" s="47"/>
      <c r="CT171" s="47"/>
      <c r="CU171" s="47"/>
      <c r="CV171" s="47"/>
      <c r="CW171" s="47"/>
      <c r="CX171" s="47"/>
      <c r="CY171" s="47"/>
      <c r="CZ171" s="47"/>
      <c r="DA171" s="47"/>
      <c r="DB171" s="47"/>
      <c r="DC171" s="47"/>
      <c r="DD171" s="47"/>
      <c r="DE171" s="47"/>
      <c r="DF171" s="47"/>
      <c r="DG171" s="47"/>
      <c r="DH171" s="47"/>
      <c r="DI171" s="47"/>
      <c r="DJ171" s="47"/>
      <c r="DK171" s="47"/>
      <c r="DL171" s="47"/>
      <c r="DM171" s="47"/>
      <c r="DN171" s="47"/>
      <c r="DO171" s="47"/>
      <c r="DP171" s="47"/>
      <c r="DQ171" s="47"/>
      <c r="DR171" s="47"/>
    </row>
    <row r="172" spans="9:122" s="4" customFormat="1" x14ac:dyDescent="0.3">
      <c r="I172" s="47"/>
      <c r="J172" s="47"/>
      <c r="K172" s="47"/>
      <c r="L172" s="47"/>
      <c r="M172" s="47"/>
      <c r="N172" s="47"/>
      <c r="O172" s="47"/>
      <c r="P172" s="47"/>
      <c r="Q172" s="47"/>
      <c r="R172" s="47"/>
      <c r="S172" s="47"/>
      <c r="T172" s="47"/>
      <c r="U172" s="47"/>
      <c r="V172" s="47"/>
      <c r="W172" s="47"/>
      <c r="X172" s="47"/>
      <c r="Y172" s="47"/>
      <c r="Z172" s="47"/>
      <c r="AA172" s="47"/>
      <c r="AB172" s="47"/>
      <c r="AC172" s="47"/>
      <c r="AD172" s="47"/>
      <c r="AE172" s="47"/>
      <c r="AF172" s="47"/>
      <c r="AG172" s="47"/>
      <c r="AH172" s="47"/>
      <c r="AI172" s="47"/>
      <c r="AJ172" s="47"/>
      <c r="AK172" s="47"/>
      <c r="AL172" s="47"/>
      <c r="AM172" s="47"/>
      <c r="AN172" s="47"/>
      <c r="AO172" s="47"/>
      <c r="AP172" s="47"/>
      <c r="AQ172" s="47"/>
      <c r="AR172" s="47"/>
      <c r="AS172" s="47"/>
      <c r="AT172" s="47"/>
      <c r="AU172" s="47"/>
      <c r="AV172" s="47"/>
      <c r="AW172" s="47"/>
      <c r="AX172" s="47"/>
      <c r="AY172" s="47"/>
      <c r="AZ172" s="47"/>
      <c r="BA172" s="47"/>
      <c r="BB172" s="47"/>
      <c r="BC172" s="47"/>
      <c r="BD172" s="47"/>
      <c r="BE172" s="47"/>
      <c r="BF172" s="47"/>
      <c r="BG172" s="47"/>
      <c r="BH172" s="47"/>
      <c r="BI172" s="47"/>
      <c r="BJ172" s="47"/>
      <c r="BK172" s="47"/>
      <c r="BL172" s="47"/>
      <c r="BM172" s="47"/>
      <c r="BN172" s="47"/>
      <c r="BO172" s="47"/>
      <c r="BP172" s="47"/>
      <c r="BQ172" s="47"/>
      <c r="BR172" s="47"/>
      <c r="BS172" s="47"/>
      <c r="BT172" s="47"/>
      <c r="BU172" s="47"/>
      <c r="BV172" s="47"/>
      <c r="BW172" s="47"/>
      <c r="BX172" s="47"/>
      <c r="BY172" s="47"/>
      <c r="BZ172" s="47"/>
      <c r="CA172" s="47"/>
      <c r="CB172" s="47"/>
      <c r="CC172" s="47"/>
      <c r="CD172" s="47"/>
      <c r="CE172" s="47"/>
      <c r="CF172" s="47"/>
      <c r="CG172" s="47"/>
      <c r="CH172" s="47"/>
      <c r="CI172" s="47"/>
      <c r="CJ172" s="47"/>
      <c r="CK172" s="47"/>
      <c r="CL172" s="47"/>
      <c r="CM172" s="47"/>
      <c r="CN172" s="47"/>
      <c r="CO172" s="47"/>
      <c r="CP172" s="47"/>
      <c r="CQ172" s="47"/>
      <c r="CR172" s="47"/>
      <c r="CS172" s="47"/>
      <c r="CT172" s="47"/>
      <c r="CU172" s="47"/>
      <c r="CV172" s="47"/>
      <c r="CW172" s="47"/>
      <c r="CX172" s="47"/>
      <c r="CY172" s="47"/>
      <c r="CZ172" s="47"/>
      <c r="DA172" s="47"/>
      <c r="DB172" s="47"/>
      <c r="DC172" s="47"/>
      <c r="DD172" s="47"/>
      <c r="DE172" s="47"/>
      <c r="DF172" s="47"/>
      <c r="DG172" s="47"/>
      <c r="DH172" s="47"/>
      <c r="DI172" s="47"/>
      <c r="DJ172" s="47"/>
      <c r="DK172" s="47"/>
      <c r="DL172" s="47"/>
      <c r="DM172" s="47"/>
      <c r="DN172" s="47"/>
      <c r="DO172" s="47"/>
      <c r="DP172" s="47"/>
      <c r="DQ172" s="47"/>
      <c r="DR172" s="47"/>
    </row>
    <row r="173" spans="9:122" s="4" customFormat="1" x14ac:dyDescent="0.3">
      <c r="I173" s="47"/>
      <c r="J173" s="47"/>
      <c r="K173" s="47"/>
      <c r="L173" s="47"/>
      <c r="M173" s="47"/>
      <c r="N173" s="47"/>
      <c r="O173" s="47"/>
      <c r="P173" s="47"/>
      <c r="Q173" s="47"/>
      <c r="R173" s="47"/>
      <c r="S173" s="47"/>
      <c r="T173" s="47"/>
      <c r="U173" s="47"/>
      <c r="V173" s="47"/>
      <c r="W173" s="47"/>
      <c r="X173" s="47"/>
      <c r="Y173" s="47"/>
      <c r="Z173" s="47"/>
      <c r="AA173" s="47"/>
      <c r="AB173" s="47"/>
      <c r="AC173" s="47"/>
      <c r="AD173" s="47"/>
      <c r="AE173" s="47"/>
      <c r="AF173" s="47"/>
      <c r="AG173" s="47"/>
      <c r="AH173" s="47"/>
      <c r="AI173" s="47"/>
      <c r="AJ173" s="47"/>
      <c r="AK173" s="47"/>
      <c r="AL173" s="47"/>
      <c r="AM173" s="47"/>
      <c r="AN173" s="47"/>
      <c r="AO173" s="47"/>
      <c r="AP173" s="47"/>
      <c r="AQ173" s="47"/>
      <c r="AR173" s="47"/>
      <c r="AS173" s="47"/>
      <c r="AT173" s="47"/>
      <c r="AU173" s="47"/>
      <c r="AV173" s="47"/>
      <c r="AW173" s="47"/>
      <c r="AX173" s="47"/>
      <c r="AY173" s="47"/>
      <c r="AZ173" s="47"/>
      <c r="BA173" s="47"/>
      <c r="BB173" s="47"/>
      <c r="BC173" s="47"/>
      <c r="BD173" s="47"/>
      <c r="BE173" s="47"/>
      <c r="BF173" s="47"/>
      <c r="BG173" s="47"/>
      <c r="BH173" s="47"/>
      <c r="BI173" s="47"/>
      <c r="BJ173" s="47"/>
      <c r="BK173" s="47"/>
      <c r="BL173" s="47"/>
      <c r="BM173" s="47"/>
      <c r="BN173" s="47"/>
      <c r="BO173" s="47"/>
      <c r="BP173" s="47"/>
      <c r="BQ173" s="47"/>
      <c r="BR173" s="47"/>
      <c r="BS173" s="47"/>
      <c r="BT173" s="47"/>
      <c r="BU173" s="47"/>
      <c r="BV173" s="47"/>
      <c r="BW173" s="47"/>
      <c r="BX173" s="47"/>
      <c r="BY173" s="47"/>
      <c r="BZ173" s="47"/>
      <c r="CA173" s="47"/>
      <c r="CB173" s="47"/>
      <c r="CC173" s="47"/>
      <c r="CD173" s="47"/>
      <c r="CE173" s="47"/>
      <c r="CF173" s="47"/>
      <c r="CG173" s="47"/>
      <c r="CH173" s="47"/>
      <c r="CI173" s="47"/>
      <c r="CJ173" s="47"/>
      <c r="CK173" s="47"/>
      <c r="CL173" s="47"/>
      <c r="CM173" s="47"/>
      <c r="CN173" s="47"/>
      <c r="CO173" s="47"/>
      <c r="CP173" s="47"/>
      <c r="CQ173" s="47"/>
      <c r="CR173" s="47"/>
      <c r="CS173" s="47"/>
      <c r="CT173" s="47"/>
      <c r="CU173" s="47"/>
      <c r="CV173" s="47"/>
      <c r="CW173" s="47"/>
      <c r="CX173" s="47"/>
      <c r="CY173" s="47"/>
      <c r="CZ173" s="47"/>
      <c r="DA173" s="47"/>
      <c r="DB173" s="47"/>
      <c r="DC173" s="47"/>
      <c r="DD173" s="47"/>
      <c r="DE173" s="47"/>
      <c r="DF173" s="47"/>
      <c r="DG173" s="47"/>
      <c r="DH173" s="47"/>
      <c r="DI173" s="47"/>
      <c r="DJ173" s="47"/>
      <c r="DK173" s="47"/>
      <c r="DL173" s="47"/>
      <c r="DM173" s="47"/>
      <c r="DN173" s="47"/>
      <c r="DO173" s="47"/>
      <c r="DP173" s="47"/>
      <c r="DQ173" s="47"/>
      <c r="DR173" s="47"/>
    </row>
    <row r="174" spans="9:122" s="4" customFormat="1" x14ac:dyDescent="0.3">
      <c r="I174" s="47"/>
      <c r="J174" s="47"/>
      <c r="K174" s="47"/>
      <c r="L174" s="47"/>
      <c r="M174" s="47"/>
      <c r="N174" s="47"/>
      <c r="O174" s="47"/>
      <c r="P174" s="47"/>
      <c r="Q174" s="47"/>
      <c r="R174" s="47"/>
      <c r="S174" s="47"/>
      <c r="T174" s="47"/>
      <c r="U174" s="47"/>
      <c r="V174" s="47"/>
      <c r="W174" s="47"/>
      <c r="X174" s="47"/>
      <c r="Y174" s="47"/>
      <c r="Z174" s="47"/>
      <c r="AA174" s="47"/>
      <c r="AB174" s="47"/>
      <c r="AC174" s="47"/>
      <c r="AD174" s="47"/>
      <c r="AE174" s="47"/>
      <c r="AF174" s="47"/>
      <c r="AG174" s="47"/>
      <c r="AH174" s="47"/>
      <c r="AI174" s="47"/>
      <c r="AJ174" s="47"/>
      <c r="AK174" s="47"/>
      <c r="AL174" s="47"/>
      <c r="AM174" s="47"/>
      <c r="AN174" s="47"/>
      <c r="AO174" s="47"/>
      <c r="AP174" s="47"/>
      <c r="AQ174" s="47"/>
      <c r="AR174" s="47"/>
      <c r="AS174" s="47"/>
      <c r="AT174" s="47"/>
      <c r="AU174" s="47"/>
      <c r="AV174" s="47"/>
      <c r="AW174" s="47"/>
      <c r="AX174" s="47"/>
      <c r="AY174" s="47"/>
      <c r="AZ174" s="47"/>
      <c r="BA174" s="47"/>
      <c r="BB174" s="47"/>
      <c r="BC174" s="47"/>
      <c r="BD174" s="47"/>
      <c r="BE174" s="47"/>
      <c r="BF174" s="47"/>
      <c r="BG174" s="47"/>
      <c r="BH174" s="47"/>
      <c r="BI174" s="47"/>
      <c r="BJ174" s="47"/>
      <c r="BK174" s="47"/>
      <c r="BL174" s="47"/>
      <c r="BM174" s="47"/>
      <c r="BN174" s="47"/>
      <c r="BO174" s="47"/>
      <c r="BP174" s="47"/>
      <c r="BQ174" s="47"/>
      <c r="BR174" s="47"/>
      <c r="BS174" s="47"/>
      <c r="BT174" s="47"/>
      <c r="BU174" s="47"/>
      <c r="BV174" s="47"/>
      <c r="BW174" s="47"/>
      <c r="BX174" s="47"/>
      <c r="BY174" s="47"/>
      <c r="BZ174" s="47"/>
      <c r="CA174" s="47"/>
      <c r="CB174" s="47"/>
      <c r="CC174" s="47"/>
      <c r="CD174" s="47"/>
      <c r="CE174" s="47"/>
      <c r="CF174" s="47"/>
      <c r="CG174" s="47"/>
      <c r="CH174" s="47"/>
      <c r="CI174" s="47"/>
      <c r="CJ174" s="47"/>
      <c r="CK174" s="47"/>
      <c r="CL174" s="47"/>
      <c r="CM174" s="47"/>
      <c r="CN174" s="47"/>
      <c r="CO174" s="47"/>
      <c r="CP174" s="47"/>
      <c r="CQ174" s="47"/>
      <c r="CR174" s="47"/>
      <c r="CS174" s="47"/>
      <c r="CT174" s="47"/>
      <c r="CU174" s="47"/>
      <c r="CV174" s="47"/>
      <c r="CW174" s="47"/>
      <c r="CX174" s="47"/>
      <c r="CY174" s="47"/>
      <c r="CZ174" s="47"/>
      <c r="DA174" s="47"/>
      <c r="DB174" s="47"/>
      <c r="DC174" s="47"/>
      <c r="DD174" s="47"/>
      <c r="DE174" s="47"/>
      <c r="DF174" s="47"/>
      <c r="DG174" s="47"/>
      <c r="DH174" s="47"/>
      <c r="DI174" s="47"/>
      <c r="DJ174" s="47"/>
      <c r="DK174" s="47"/>
      <c r="DL174" s="47"/>
      <c r="DM174" s="47"/>
      <c r="DN174" s="47"/>
      <c r="DO174" s="47"/>
      <c r="DP174" s="47"/>
      <c r="DQ174" s="47"/>
      <c r="DR174" s="47"/>
    </row>
    <row r="175" spans="9:122" s="4" customFormat="1" x14ac:dyDescent="0.3">
      <c r="I175" s="47"/>
      <c r="J175" s="47"/>
      <c r="K175" s="47"/>
      <c r="L175" s="47"/>
      <c r="M175" s="47"/>
      <c r="N175" s="47"/>
      <c r="O175" s="47"/>
      <c r="P175" s="47"/>
      <c r="Q175" s="47"/>
      <c r="R175" s="47"/>
      <c r="S175" s="47"/>
      <c r="T175" s="47"/>
      <c r="U175" s="47"/>
      <c r="V175" s="47"/>
      <c r="W175" s="47"/>
      <c r="X175" s="47"/>
      <c r="Y175" s="47"/>
      <c r="Z175" s="47"/>
      <c r="AA175" s="47"/>
      <c r="AB175" s="47"/>
      <c r="AC175" s="47"/>
      <c r="AD175" s="47"/>
      <c r="AE175" s="47"/>
      <c r="AF175" s="47"/>
      <c r="AG175" s="47"/>
      <c r="AH175" s="47"/>
      <c r="AI175" s="47"/>
      <c r="AJ175" s="47"/>
      <c r="AK175" s="47"/>
      <c r="AL175" s="47"/>
      <c r="AM175" s="47"/>
      <c r="AN175" s="47"/>
      <c r="AO175" s="47"/>
      <c r="AP175" s="47"/>
      <c r="AQ175" s="47"/>
      <c r="AR175" s="47"/>
      <c r="AS175" s="47"/>
      <c r="AT175" s="47"/>
      <c r="AU175" s="47"/>
      <c r="AV175" s="47"/>
      <c r="AW175" s="47"/>
      <c r="AX175" s="47"/>
      <c r="AY175" s="47"/>
      <c r="AZ175" s="47"/>
      <c r="BA175" s="47"/>
      <c r="BB175" s="47"/>
      <c r="BC175" s="47"/>
      <c r="BD175" s="47"/>
      <c r="BE175" s="47"/>
      <c r="BF175" s="47"/>
      <c r="BG175" s="47"/>
      <c r="BH175" s="47"/>
      <c r="BI175" s="47"/>
      <c r="BJ175" s="47"/>
      <c r="BK175" s="47"/>
      <c r="BL175" s="47"/>
      <c r="BM175" s="47"/>
      <c r="BN175" s="47"/>
      <c r="BO175" s="47"/>
      <c r="BP175" s="47"/>
      <c r="BQ175" s="47"/>
      <c r="BR175" s="47"/>
      <c r="BS175" s="47"/>
      <c r="BT175" s="47"/>
      <c r="BU175" s="47"/>
      <c r="BV175" s="47"/>
      <c r="BW175" s="47"/>
      <c r="BX175" s="47"/>
      <c r="BY175" s="47"/>
      <c r="BZ175" s="47"/>
      <c r="CA175" s="47"/>
      <c r="CB175" s="47"/>
      <c r="CC175" s="47"/>
      <c r="CD175" s="47"/>
      <c r="CE175" s="47"/>
      <c r="CF175" s="47"/>
      <c r="CG175" s="47"/>
      <c r="CH175" s="47"/>
      <c r="CI175" s="47"/>
      <c r="CJ175" s="47"/>
      <c r="CK175" s="47"/>
      <c r="CL175" s="47"/>
      <c r="CM175" s="47"/>
      <c r="CN175" s="47"/>
      <c r="CO175" s="47"/>
      <c r="CP175" s="47"/>
      <c r="CQ175" s="47"/>
      <c r="CR175" s="47"/>
      <c r="CS175" s="47"/>
      <c r="CT175" s="47"/>
      <c r="CU175" s="47"/>
      <c r="CV175" s="47"/>
      <c r="CW175" s="47"/>
      <c r="CX175" s="47"/>
      <c r="CY175" s="47"/>
      <c r="CZ175" s="47"/>
      <c r="DA175" s="47"/>
      <c r="DB175" s="47"/>
      <c r="DC175" s="47"/>
      <c r="DD175" s="47"/>
      <c r="DE175" s="47"/>
      <c r="DF175" s="47"/>
      <c r="DG175" s="47"/>
      <c r="DH175" s="47"/>
      <c r="DI175" s="47"/>
      <c r="DJ175" s="47"/>
      <c r="DK175" s="47"/>
      <c r="DL175" s="47"/>
      <c r="DM175" s="47"/>
      <c r="DN175" s="47"/>
      <c r="DO175" s="47"/>
      <c r="DP175" s="47"/>
      <c r="DQ175" s="47"/>
      <c r="DR175" s="47"/>
    </row>
    <row r="176" spans="9:122" s="4" customFormat="1" x14ac:dyDescent="0.3">
      <c r="I176" s="47"/>
      <c r="J176" s="47"/>
      <c r="K176" s="47"/>
      <c r="L176" s="47"/>
      <c r="M176" s="47"/>
      <c r="N176" s="47"/>
      <c r="O176" s="47"/>
      <c r="P176" s="47"/>
      <c r="Q176" s="47"/>
      <c r="R176" s="47"/>
      <c r="S176" s="47"/>
      <c r="T176" s="47"/>
      <c r="U176" s="47"/>
      <c r="V176" s="47"/>
      <c r="W176" s="47"/>
      <c r="X176" s="47"/>
      <c r="Y176" s="47"/>
      <c r="Z176" s="47"/>
      <c r="AA176" s="47"/>
      <c r="AB176" s="47"/>
      <c r="AC176" s="47"/>
      <c r="AD176" s="47"/>
      <c r="AE176" s="47"/>
      <c r="AF176" s="47"/>
      <c r="AG176" s="47"/>
      <c r="AH176" s="47"/>
      <c r="AI176" s="47"/>
      <c r="AJ176" s="47"/>
      <c r="AK176" s="47"/>
      <c r="AL176" s="47"/>
      <c r="AM176" s="47"/>
      <c r="AN176" s="47"/>
      <c r="AO176" s="47"/>
      <c r="AP176" s="47"/>
      <c r="AQ176" s="47"/>
      <c r="AR176" s="47"/>
      <c r="AS176" s="47"/>
      <c r="AT176" s="47"/>
      <c r="AU176" s="47"/>
      <c r="AV176" s="47"/>
      <c r="AW176" s="47"/>
      <c r="AX176" s="47"/>
      <c r="AY176" s="47"/>
      <c r="AZ176" s="47"/>
      <c r="BA176" s="47"/>
      <c r="BB176" s="47"/>
      <c r="BC176" s="47"/>
      <c r="BD176" s="47"/>
      <c r="BE176" s="47"/>
      <c r="BF176" s="47"/>
      <c r="BG176" s="47"/>
      <c r="BH176" s="47"/>
      <c r="BI176" s="47"/>
      <c r="BJ176" s="47"/>
      <c r="BK176" s="47"/>
      <c r="BL176" s="47"/>
      <c r="BM176" s="47"/>
      <c r="BN176" s="47"/>
      <c r="BO176" s="47"/>
      <c r="BP176" s="47"/>
      <c r="BQ176" s="47"/>
      <c r="BR176" s="47"/>
      <c r="BS176" s="47"/>
      <c r="BT176" s="47"/>
      <c r="BU176" s="47"/>
      <c r="BV176" s="47"/>
      <c r="BW176" s="47"/>
      <c r="BX176" s="47"/>
      <c r="BY176" s="47"/>
      <c r="BZ176" s="47"/>
      <c r="CA176" s="47"/>
      <c r="CB176" s="47"/>
      <c r="CC176" s="47"/>
      <c r="CD176" s="47"/>
      <c r="CE176" s="47"/>
      <c r="CF176" s="47"/>
      <c r="CG176" s="47"/>
      <c r="CH176" s="47"/>
      <c r="CI176" s="47"/>
      <c r="CJ176" s="47"/>
      <c r="CK176" s="47"/>
      <c r="CL176" s="47"/>
      <c r="CM176" s="47"/>
      <c r="CN176" s="47"/>
      <c r="CO176" s="47"/>
      <c r="CP176" s="47"/>
      <c r="CQ176" s="47"/>
      <c r="CR176" s="47"/>
      <c r="CS176" s="47"/>
      <c r="CT176" s="47"/>
      <c r="CU176" s="47"/>
      <c r="CV176" s="47"/>
      <c r="CW176" s="47"/>
      <c r="CX176" s="47"/>
      <c r="CY176" s="47"/>
      <c r="CZ176" s="47"/>
      <c r="DA176" s="47"/>
      <c r="DB176" s="47"/>
      <c r="DC176" s="47"/>
      <c r="DD176" s="47"/>
      <c r="DE176" s="47"/>
      <c r="DF176" s="47"/>
      <c r="DG176" s="47"/>
      <c r="DH176" s="47"/>
      <c r="DI176" s="47"/>
      <c r="DJ176" s="47"/>
      <c r="DK176" s="47"/>
      <c r="DL176" s="47"/>
      <c r="DM176" s="47"/>
      <c r="DN176" s="47"/>
      <c r="DO176" s="47"/>
      <c r="DP176" s="47"/>
      <c r="DQ176" s="47"/>
      <c r="DR176" s="47"/>
    </row>
    <row r="177" spans="9:122" s="4" customFormat="1" x14ac:dyDescent="0.3">
      <c r="I177" s="47"/>
      <c r="J177" s="47"/>
      <c r="K177" s="47"/>
      <c r="L177" s="47"/>
      <c r="M177" s="47"/>
      <c r="N177" s="47"/>
      <c r="O177" s="47"/>
      <c r="P177" s="47"/>
      <c r="Q177" s="47"/>
      <c r="R177" s="47"/>
      <c r="S177" s="47"/>
      <c r="T177" s="47"/>
      <c r="U177" s="47"/>
      <c r="V177" s="47"/>
      <c r="W177" s="47"/>
      <c r="X177" s="47"/>
      <c r="Y177" s="47"/>
      <c r="Z177" s="47"/>
      <c r="AA177" s="47"/>
      <c r="AB177" s="47"/>
      <c r="AC177" s="47"/>
      <c r="AD177" s="47"/>
      <c r="AE177" s="47"/>
      <c r="AF177" s="47"/>
      <c r="AG177" s="47"/>
      <c r="AH177" s="47"/>
      <c r="AI177" s="47"/>
      <c r="AJ177" s="47"/>
      <c r="AK177" s="47"/>
      <c r="AL177" s="47"/>
      <c r="AM177" s="47"/>
      <c r="AN177" s="47"/>
      <c r="AO177" s="47"/>
      <c r="AP177" s="47"/>
      <c r="AQ177" s="47"/>
      <c r="AR177" s="47"/>
      <c r="AS177" s="47"/>
      <c r="AT177" s="47"/>
      <c r="AU177" s="47"/>
      <c r="AV177" s="47"/>
      <c r="AW177" s="47"/>
      <c r="AX177" s="47"/>
      <c r="AY177" s="47"/>
      <c r="AZ177" s="47"/>
      <c r="BA177" s="47"/>
      <c r="BB177" s="47"/>
      <c r="BC177" s="47"/>
      <c r="BD177" s="47"/>
      <c r="BE177" s="47"/>
      <c r="BF177" s="47"/>
      <c r="BG177" s="47"/>
      <c r="BH177" s="47"/>
      <c r="BI177" s="47"/>
      <c r="BJ177" s="47"/>
      <c r="BK177" s="47"/>
      <c r="BL177" s="47"/>
      <c r="BM177" s="47"/>
      <c r="BN177" s="47"/>
      <c r="BO177" s="47"/>
      <c r="BP177" s="47"/>
      <c r="BQ177" s="47"/>
      <c r="BR177" s="47"/>
      <c r="BS177" s="47"/>
      <c r="BT177" s="47"/>
      <c r="BU177" s="47"/>
      <c r="BV177" s="47"/>
      <c r="BW177" s="47"/>
      <c r="BX177" s="47"/>
      <c r="BY177" s="47"/>
      <c r="BZ177" s="47"/>
      <c r="CA177" s="47"/>
      <c r="CB177" s="47"/>
      <c r="CC177" s="47"/>
      <c r="CD177" s="47"/>
      <c r="CE177" s="47"/>
      <c r="CF177" s="47"/>
      <c r="CG177" s="47"/>
      <c r="CH177" s="47"/>
      <c r="CI177" s="47"/>
      <c r="CJ177" s="47"/>
      <c r="CK177" s="47"/>
      <c r="CL177" s="47"/>
      <c r="CM177" s="47"/>
      <c r="CN177" s="47"/>
      <c r="CO177" s="47"/>
      <c r="CP177" s="47"/>
      <c r="CQ177" s="47"/>
      <c r="CR177" s="47"/>
      <c r="CS177" s="47"/>
      <c r="CT177" s="47"/>
      <c r="CU177" s="47"/>
      <c r="CV177" s="47"/>
      <c r="CW177" s="47"/>
      <c r="CX177" s="47"/>
      <c r="CY177" s="47"/>
      <c r="CZ177" s="47"/>
      <c r="DA177" s="47"/>
      <c r="DB177" s="47"/>
      <c r="DC177" s="47"/>
      <c r="DD177" s="47"/>
      <c r="DE177" s="47"/>
      <c r="DF177" s="47"/>
      <c r="DG177" s="47"/>
      <c r="DH177" s="47"/>
      <c r="DI177" s="47"/>
      <c r="DJ177" s="47"/>
      <c r="DK177" s="47"/>
      <c r="DL177" s="47"/>
      <c r="DM177" s="47"/>
      <c r="DN177" s="47"/>
      <c r="DO177" s="47"/>
      <c r="DP177" s="47"/>
      <c r="DQ177" s="47"/>
      <c r="DR177" s="47"/>
    </row>
    <row r="178" spans="9:122" s="4" customFormat="1" x14ac:dyDescent="0.3">
      <c r="I178" s="47"/>
      <c r="J178" s="47"/>
      <c r="K178" s="47"/>
      <c r="L178" s="47"/>
      <c r="M178" s="47"/>
      <c r="N178" s="47"/>
      <c r="O178" s="47"/>
      <c r="P178" s="47"/>
      <c r="Q178" s="47"/>
      <c r="R178" s="47"/>
      <c r="S178" s="47"/>
      <c r="T178" s="47"/>
      <c r="U178" s="47"/>
      <c r="V178" s="47"/>
      <c r="W178" s="47"/>
      <c r="X178" s="47"/>
      <c r="Y178" s="47"/>
      <c r="Z178" s="47"/>
      <c r="AA178" s="47"/>
      <c r="AB178" s="47"/>
      <c r="AC178" s="47"/>
      <c r="AD178" s="47"/>
      <c r="AE178" s="47"/>
      <c r="AF178" s="47"/>
      <c r="AG178" s="47"/>
      <c r="AH178" s="47"/>
      <c r="AI178" s="47"/>
      <c r="AJ178" s="47"/>
      <c r="AK178" s="47"/>
      <c r="AL178" s="47"/>
      <c r="AM178" s="47"/>
      <c r="AN178" s="47"/>
      <c r="AO178" s="47"/>
      <c r="AP178" s="47"/>
      <c r="AQ178" s="47"/>
      <c r="AR178" s="47"/>
      <c r="AS178" s="47"/>
      <c r="AT178" s="47"/>
      <c r="AU178" s="47"/>
      <c r="AV178" s="47"/>
      <c r="AW178" s="47"/>
      <c r="AX178" s="47"/>
      <c r="AY178" s="47"/>
      <c r="AZ178" s="47"/>
      <c r="BA178" s="47"/>
      <c r="BB178" s="47"/>
      <c r="BC178" s="47"/>
      <c r="BD178" s="47"/>
      <c r="BE178" s="47"/>
      <c r="BF178" s="47"/>
      <c r="BG178" s="47"/>
      <c r="BH178" s="47"/>
      <c r="BI178" s="47"/>
      <c r="BJ178" s="47"/>
      <c r="BK178" s="47"/>
      <c r="BL178" s="47"/>
      <c r="BM178" s="47"/>
      <c r="BN178" s="47"/>
      <c r="BO178" s="47"/>
      <c r="BP178" s="47"/>
      <c r="BQ178" s="47"/>
      <c r="BR178" s="47"/>
      <c r="BS178" s="47"/>
      <c r="BT178" s="47"/>
      <c r="BU178" s="47"/>
      <c r="BV178" s="47"/>
      <c r="BW178" s="47"/>
      <c r="BX178" s="47"/>
      <c r="BY178" s="47"/>
      <c r="BZ178" s="47"/>
      <c r="CA178" s="47"/>
      <c r="CB178" s="47"/>
      <c r="CC178" s="47"/>
      <c r="CD178" s="47"/>
      <c r="CE178" s="47"/>
      <c r="CF178" s="47"/>
      <c r="CG178" s="47"/>
      <c r="CH178" s="47"/>
      <c r="CI178" s="47"/>
      <c r="CJ178" s="47"/>
      <c r="CK178" s="47"/>
      <c r="CL178" s="47"/>
      <c r="CM178" s="47"/>
      <c r="CN178" s="47"/>
      <c r="CO178" s="47"/>
      <c r="CP178" s="47"/>
      <c r="CQ178" s="47"/>
      <c r="CR178" s="47"/>
      <c r="CS178" s="47"/>
      <c r="CT178" s="47"/>
      <c r="CU178" s="47"/>
      <c r="CV178" s="47"/>
      <c r="CW178" s="47"/>
      <c r="CX178" s="47"/>
      <c r="CY178" s="47"/>
      <c r="CZ178" s="47"/>
      <c r="DA178" s="47"/>
      <c r="DB178" s="47"/>
      <c r="DC178" s="47"/>
      <c r="DD178" s="47"/>
      <c r="DE178" s="47"/>
      <c r="DF178" s="47"/>
      <c r="DG178" s="47"/>
      <c r="DH178" s="47"/>
      <c r="DI178" s="47"/>
      <c r="DJ178" s="47"/>
      <c r="DK178" s="47"/>
      <c r="DL178" s="47"/>
      <c r="DM178" s="47"/>
      <c r="DN178" s="47"/>
      <c r="DO178" s="47"/>
      <c r="DP178" s="47"/>
      <c r="DQ178" s="47"/>
      <c r="DR178" s="47"/>
    </row>
    <row r="179" spans="9:122" s="4" customFormat="1" x14ac:dyDescent="0.3">
      <c r="I179" s="47"/>
      <c r="J179" s="47"/>
      <c r="K179" s="47"/>
      <c r="L179" s="47"/>
      <c r="M179" s="47"/>
      <c r="N179" s="47"/>
      <c r="O179" s="47"/>
      <c r="P179" s="47"/>
      <c r="Q179" s="47"/>
      <c r="R179" s="47"/>
      <c r="S179" s="47"/>
      <c r="T179" s="47"/>
      <c r="U179" s="47"/>
      <c r="V179" s="47"/>
      <c r="W179" s="47"/>
      <c r="X179" s="47"/>
      <c r="Y179" s="47"/>
      <c r="Z179" s="47"/>
      <c r="AA179" s="47"/>
      <c r="AB179" s="47"/>
      <c r="AC179" s="47"/>
      <c r="AD179" s="47"/>
      <c r="AE179" s="47"/>
      <c r="AF179" s="47"/>
      <c r="AG179" s="47"/>
      <c r="AH179" s="47"/>
      <c r="AI179" s="47"/>
      <c r="AJ179" s="47"/>
      <c r="AK179" s="47"/>
      <c r="AL179" s="47"/>
      <c r="AM179" s="47"/>
      <c r="AN179" s="47"/>
      <c r="AO179" s="47"/>
      <c r="AP179" s="47"/>
      <c r="AQ179" s="47"/>
      <c r="AR179" s="47"/>
      <c r="AS179" s="47"/>
      <c r="AT179" s="47"/>
      <c r="AU179" s="47"/>
      <c r="AV179" s="47"/>
      <c r="AW179" s="47"/>
      <c r="AX179" s="47"/>
      <c r="AY179" s="47"/>
      <c r="AZ179" s="47"/>
      <c r="BA179" s="47"/>
      <c r="BB179" s="47"/>
      <c r="BC179" s="47"/>
      <c r="BD179" s="47"/>
      <c r="BE179" s="47"/>
      <c r="BF179" s="47"/>
      <c r="BG179" s="47"/>
      <c r="BH179" s="47"/>
      <c r="BI179" s="47"/>
      <c r="BJ179" s="47"/>
      <c r="BK179" s="47"/>
      <c r="BL179" s="47"/>
      <c r="BM179" s="47"/>
      <c r="BN179" s="47"/>
      <c r="BO179" s="47"/>
      <c r="BP179" s="47"/>
      <c r="BQ179" s="47"/>
      <c r="BR179" s="47"/>
      <c r="BS179" s="47"/>
      <c r="BT179" s="47"/>
      <c r="BU179" s="47"/>
      <c r="BV179" s="47"/>
      <c r="BW179" s="47"/>
      <c r="BX179" s="47"/>
      <c r="BY179" s="47"/>
      <c r="BZ179" s="47"/>
      <c r="CA179" s="47"/>
      <c r="CB179" s="47"/>
      <c r="CC179" s="47"/>
      <c r="CD179" s="47"/>
      <c r="CE179" s="47"/>
      <c r="CF179" s="47"/>
      <c r="CG179" s="47"/>
      <c r="CH179" s="47"/>
      <c r="CI179" s="47"/>
      <c r="CJ179" s="47"/>
      <c r="CK179" s="47"/>
      <c r="CL179" s="47"/>
      <c r="CM179" s="47"/>
      <c r="CN179" s="47"/>
      <c r="CO179" s="47"/>
      <c r="CP179" s="47"/>
      <c r="CQ179" s="47"/>
      <c r="CR179" s="47"/>
      <c r="CS179" s="47"/>
      <c r="CT179" s="47"/>
      <c r="CU179" s="47"/>
      <c r="CV179" s="47"/>
      <c r="CW179" s="47"/>
      <c r="CX179" s="47"/>
      <c r="CY179" s="47"/>
      <c r="CZ179" s="47"/>
      <c r="DA179" s="47"/>
      <c r="DB179" s="47"/>
      <c r="DC179" s="47"/>
      <c r="DD179" s="47"/>
      <c r="DE179" s="47"/>
      <c r="DF179" s="47"/>
      <c r="DG179" s="47"/>
      <c r="DH179" s="47"/>
      <c r="DI179" s="47"/>
      <c r="DJ179" s="47"/>
      <c r="DK179" s="47"/>
      <c r="DL179" s="47"/>
      <c r="DM179" s="47"/>
      <c r="DN179" s="47"/>
      <c r="DO179" s="47"/>
      <c r="DP179" s="47"/>
      <c r="DQ179" s="47"/>
      <c r="DR179" s="47"/>
    </row>
    <row r="180" spans="9:122" s="4" customFormat="1" x14ac:dyDescent="0.3">
      <c r="I180" s="47"/>
      <c r="J180" s="47"/>
      <c r="K180" s="47"/>
      <c r="L180" s="47"/>
      <c r="M180" s="47"/>
      <c r="N180" s="47"/>
      <c r="O180" s="47"/>
      <c r="P180" s="47"/>
      <c r="Q180" s="47"/>
      <c r="R180" s="47"/>
      <c r="S180" s="47"/>
      <c r="T180" s="47"/>
      <c r="U180" s="47"/>
      <c r="V180" s="47"/>
      <c r="W180" s="47"/>
      <c r="X180" s="47"/>
      <c r="Y180" s="47"/>
      <c r="Z180" s="47"/>
      <c r="AA180" s="47"/>
      <c r="AB180" s="47"/>
      <c r="AC180" s="47"/>
      <c r="AD180" s="47"/>
      <c r="AE180" s="47"/>
      <c r="AF180" s="47"/>
      <c r="AG180" s="47"/>
      <c r="AH180" s="47"/>
      <c r="AI180" s="47"/>
      <c r="AJ180" s="47"/>
      <c r="AK180" s="47"/>
      <c r="AL180" s="47"/>
      <c r="AM180" s="47"/>
      <c r="AN180" s="47"/>
      <c r="AO180" s="47"/>
      <c r="AP180" s="47"/>
      <c r="AQ180" s="47"/>
      <c r="AR180" s="47"/>
      <c r="AS180" s="47"/>
      <c r="AT180" s="47"/>
      <c r="AU180" s="47"/>
      <c r="AV180" s="47"/>
      <c r="AW180" s="47"/>
      <c r="AX180" s="47"/>
      <c r="AY180" s="47"/>
      <c r="AZ180" s="47"/>
      <c r="BA180" s="47"/>
      <c r="BB180" s="47"/>
      <c r="BC180" s="47"/>
      <c r="BD180" s="47"/>
      <c r="BE180" s="47"/>
      <c r="BF180" s="47"/>
      <c r="BG180" s="47"/>
      <c r="BH180" s="47"/>
      <c r="BI180" s="47"/>
      <c r="BJ180" s="47"/>
      <c r="BK180" s="47"/>
      <c r="BL180" s="47"/>
      <c r="BM180" s="47"/>
      <c r="BN180" s="47"/>
      <c r="BO180" s="47"/>
      <c r="BP180" s="47"/>
      <c r="BQ180" s="47"/>
      <c r="BR180" s="47"/>
      <c r="BS180" s="47"/>
      <c r="BT180" s="47"/>
      <c r="BU180" s="47"/>
      <c r="BV180" s="47"/>
      <c r="BW180" s="47"/>
      <c r="BX180" s="47"/>
      <c r="BY180" s="47"/>
      <c r="BZ180" s="47"/>
      <c r="CA180" s="47"/>
      <c r="CB180" s="47"/>
      <c r="CC180" s="47"/>
      <c r="CD180" s="47"/>
      <c r="CE180" s="47"/>
      <c r="CF180" s="47"/>
      <c r="CG180" s="47"/>
      <c r="CH180" s="47"/>
      <c r="CI180" s="47"/>
      <c r="CJ180" s="47"/>
      <c r="CK180" s="47"/>
      <c r="CL180" s="47"/>
      <c r="CM180" s="47"/>
      <c r="CN180" s="47"/>
      <c r="CO180" s="47"/>
      <c r="CP180" s="47"/>
      <c r="CQ180" s="47"/>
      <c r="CR180" s="47"/>
      <c r="CS180" s="47"/>
      <c r="CT180" s="47"/>
      <c r="CU180" s="47"/>
      <c r="CV180" s="47"/>
      <c r="CW180" s="47"/>
      <c r="CX180" s="47"/>
      <c r="CY180" s="47"/>
      <c r="CZ180" s="47"/>
      <c r="DA180" s="47"/>
      <c r="DB180" s="47"/>
      <c r="DC180" s="47"/>
      <c r="DD180" s="47"/>
      <c r="DE180" s="47"/>
      <c r="DF180" s="47"/>
      <c r="DG180" s="47"/>
      <c r="DH180" s="47"/>
      <c r="DI180" s="47"/>
      <c r="DJ180" s="47"/>
      <c r="DK180" s="47"/>
      <c r="DL180" s="47"/>
      <c r="DM180" s="47"/>
      <c r="DN180" s="47"/>
      <c r="DO180" s="47"/>
      <c r="DP180" s="47"/>
      <c r="DQ180" s="47"/>
      <c r="DR180" s="47"/>
    </row>
    <row r="181" spans="9:122" s="4" customFormat="1" x14ac:dyDescent="0.3">
      <c r="I181" s="47"/>
      <c r="J181" s="47"/>
      <c r="K181" s="47"/>
      <c r="L181" s="47"/>
      <c r="M181" s="47"/>
      <c r="N181" s="47"/>
      <c r="O181" s="47"/>
      <c r="P181" s="47"/>
      <c r="Q181" s="47"/>
      <c r="R181" s="47"/>
      <c r="S181" s="47"/>
      <c r="T181" s="47"/>
      <c r="U181" s="47"/>
      <c r="V181" s="47"/>
      <c r="W181" s="47"/>
      <c r="X181" s="47"/>
      <c r="Y181" s="47"/>
      <c r="Z181" s="47"/>
      <c r="AA181" s="47"/>
      <c r="AB181" s="47"/>
      <c r="AC181" s="47"/>
      <c r="AD181" s="47"/>
      <c r="AE181" s="47"/>
      <c r="AF181" s="47"/>
      <c r="AG181" s="47"/>
      <c r="AH181" s="47"/>
      <c r="AI181" s="47"/>
      <c r="AJ181" s="47"/>
      <c r="AK181" s="47"/>
      <c r="AL181" s="47"/>
      <c r="AM181" s="47"/>
      <c r="AN181" s="47"/>
      <c r="AO181" s="47"/>
      <c r="AP181" s="47"/>
      <c r="AQ181" s="47"/>
      <c r="AR181" s="47"/>
      <c r="AS181" s="47"/>
      <c r="AT181" s="47"/>
      <c r="AU181" s="47"/>
      <c r="AV181" s="47"/>
      <c r="AW181" s="47"/>
      <c r="AX181" s="47"/>
      <c r="AY181" s="47"/>
      <c r="AZ181" s="47"/>
      <c r="BA181" s="47"/>
      <c r="BB181" s="47"/>
      <c r="BC181" s="47"/>
      <c r="BD181" s="47"/>
      <c r="BE181" s="47"/>
      <c r="BF181" s="47"/>
      <c r="BG181" s="47"/>
      <c r="BH181" s="47"/>
      <c r="BI181" s="47"/>
      <c r="BJ181" s="47"/>
      <c r="BK181" s="47"/>
      <c r="BL181" s="47"/>
      <c r="BM181" s="47"/>
      <c r="BN181" s="47"/>
      <c r="BO181" s="47"/>
      <c r="BP181" s="47"/>
      <c r="BQ181" s="47"/>
      <c r="BR181" s="47"/>
      <c r="BS181" s="47"/>
      <c r="BT181" s="47"/>
      <c r="BU181" s="47"/>
      <c r="BV181" s="47"/>
      <c r="BW181" s="47"/>
      <c r="BX181" s="47"/>
      <c r="BY181" s="47"/>
      <c r="BZ181" s="47"/>
      <c r="CA181" s="47"/>
      <c r="CB181" s="47"/>
      <c r="CC181" s="47"/>
      <c r="CD181" s="47"/>
      <c r="CE181" s="47"/>
      <c r="CF181" s="47"/>
      <c r="CG181" s="47"/>
      <c r="CH181" s="47"/>
      <c r="CI181" s="47"/>
      <c r="CJ181" s="47"/>
      <c r="CK181" s="47"/>
      <c r="CL181" s="47"/>
      <c r="CM181" s="47"/>
      <c r="CN181" s="47"/>
      <c r="CO181" s="47"/>
      <c r="CP181" s="47"/>
      <c r="CQ181" s="47"/>
      <c r="CR181" s="47"/>
      <c r="CS181" s="47"/>
      <c r="CT181" s="47"/>
      <c r="CU181" s="47"/>
      <c r="CV181" s="47"/>
      <c r="CW181" s="47"/>
      <c r="CX181" s="47"/>
      <c r="CY181" s="47"/>
      <c r="CZ181" s="47"/>
      <c r="DA181" s="47"/>
      <c r="DB181" s="47"/>
      <c r="DC181" s="47"/>
      <c r="DD181" s="47"/>
      <c r="DE181" s="47"/>
      <c r="DF181" s="47"/>
      <c r="DG181" s="47"/>
      <c r="DH181" s="47"/>
      <c r="DI181" s="47"/>
      <c r="DJ181" s="47"/>
      <c r="DK181" s="47"/>
      <c r="DL181" s="47"/>
      <c r="DM181" s="47"/>
      <c r="DN181" s="47"/>
      <c r="DO181" s="47"/>
      <c r="DP181" s="47"/>
      <c r="DQ181" s="47"/>
      <c r="DR181" s="47"/>
    </row>
    <row r="182" spans="9:122" s="4" customFormat="1" x14ac:dyDescent="0.3">
      <c r="I182" s="47"/>
      <c r="J182" s="47"/>
      <c r="K182" s="47"/>
      <c r="L182" s="47"/>
      <c r="M182" s="47"/>
      <c r="N182" s="47"/>
      <c r="O182" s="47"/>
      <c r="P182" s="47"/>
      <c r="Q182" s="47"/>
      <c r="R182" s="47"/>
      <c r="S182" s="47"/>
      <c r="T182" s="47"/>
      <c r="U182" s="47"/>
      <c r="V182" s="47"/>
      <c r="W182" s="47"/>
      <c r="X182" s="47"/>
      <c r="Y182" s="47"/>
      <c r="Z182" s="47"/>
      <c r="AA182" s="47"/>
      <c r="AB182" s="47"/>
      <c r="AC182" s="47"/>
      <c r="AD182" s="47"/>
      <c r="AE182" s="47"/>
      <c r="AF182" s="47"/>
      <c r="AG182" s="47"/>
      <c r="AH182" s="47"/>
      <c r="AI182" s="47"/>
      <c r="AJ182" s="47"/>
      <c r="AK182" s="47"/>
      <c r="AL182" s="47"/>
      <c r="AM182" s="47"/>
      <c r="AN182" s="47"/>
      <c r="AO182" s="47"/>
      <c r="AP182" s="47"/>
      <c r="AQ182" s="47"/>
      <c r="AR182" s="47"/>
      <c r="AS182" s="47"/>
      <c r="AT182" s="47"/>
      <c r="AU182" s="47"/>
      <c r="AV182" s="47"/>
      <c r="AW182" s="47"/>
      <c r="AX182" s="47"/>
      <c r="AY182" s="47"/>
      <c r="AZ182" s="47"/>
      <c r="BA182" s="47"/>
      <c r="BB182" s="47"/>
      <c r="BC182" s="47"/>
      <c r="BD182" s="47"/>
      <c r="BE182" s="47"/>
      <c r="BF182" s="47"/>
      <c r="BG182" s="47"/>
      <c r="BH182" s="47"/>
      <c r="BI182" s="47"/>
      <c r="BJ182" s="47"/>
      <c r="BK182" s="47"/>
      <c r="BL182" s="47"/>
      <c r="BM182" s="47"/>
      <c r="BN182" s="47"/>
      <c r="BO182" s="47"/>
      <c r="BP182" s="47"/>
      <c r="BQ182" s="47"/>
      <c r="BR182" s="47"/>
      <c r="BS182" s="47"/>
      <c r="BT182" s="47"/>
      <c r="BU182" s="47"/>
      <c r="BV182" s="47"/>
      <c r="BW182" s="47"/>
      <c r="BX182" s="47"/>
      <c r="BY182" s="47"/>
      <c r="BZ182" s="47"/>
      <c r="CA182" s="47"/>
      <c r="CB182" s="47"/>
      <c r="CC182" s="47"/>
      <c r="CD182" s="47"/>
      <c r="CE182" s="47"/>
      <c r="CF182" s="47"/>
      <c r="CG182" s="47"/>
      <c r="CH182" s="47"/>
      <c r="CI182" s="47"/>
      <c r="CJ182" s="47"/>
      <c r="CK182" s="47"/>
      <c r="CL182" s="47"/>
      <c r="CM182" s="47"/>
      <c r="CN182" s="47"/>
      <c r="CO182" s="47"/>
      <c r="CP182" s="47"/>
      <c r="CQ182" s="47"/>
      <c r="CR182" s="47"/>
      <c r="CS182" s="47"/>
      <c r="CT182" s="47"/>
      <c r="CU182" s="47"/>
      <c r="CV182" s="47"/>
      <c r="CW182" s="47"/>
      <c r="CX182" s="47"/>
      <c r="CY182" s="47"/>
      <c r="CZ182" s="47"/>
      <c r="DA182" s="47"/>
      <c r="DB182" s="47"/>
      <c r="DC182" s="47"/>
      <c r="DD182" s="47"/>
      <c r="DE182" s="47"/>
      <c r="DF182" s="47"/>
      <c r="DG182" s="47"/>
      <c r="DH182" s="47"/>
      <c r="DI182" s="47"/>
      <c r="DJ182" s="47"/>
      <c r="DK182" s="47"/>
      <c r="DL182" s="47"/>
      <c r="DM182" s="47"/>
      <c r="DN182" s="47"/>
      <c r="DO182" s="47"/>
      <c r="DP182" s="47"/>
      <c r="DQ182" s="47"/>
      <c r="DR182" s="47"/>
    </row>
    <row r="183" spans="9:122" s="4" customFormat="1" x14ac:dyDescent="0.3">
      <c r="I183" s="47"/>
      <c r="J183" s="47"/>
      <c r="K183" s="47"/>
      <c r="L183" s="47"/>
      <c r="M183" s="47"/>
      <c r="N183" s="47"/>
      <c r="O183" s="47"/>
      <c r="P183" s="47"/>
      <c r="Q183" s="47"/>
      <c r="R183" s="47"/>
      <c r="S183" s="47"/>
      <c r="T183" s="47"/>
      <c r="U183" s="47"/>
      <c r="V183" s="47"/>
      <c r="W183" s="47"/>
      <c r="X183" s="47"/>
      <c r="Y183" s="47"/>
      <c r="Z183" s="47"/>
      <c r="AA183" s="47"/>
      <c r="AB183" s="47"/>
      <c r="AC183" s="47"/>
      <c r="AD183" s="47"/>
      <c r="AE183" s="47"/>
      <c r="AF183" s="47"/>
      <c r="AG183" s="47"/>
      <c r="AH183" s="47"/>
      <c r="AI183" s="47"/>
      <c r="AJ183" s="47"/>
      <c r="AK183" s="47"/>
      <c r="AL183" s="47"/>
      <c r="AM183" s="47"/>
      <c r="AN183" s="47"/>
      <c r="AO183" s="47"/>
      <c r="AP183" s="47"/>
      <c r="AQ183" s="47"/>
      <c r="AR183" s="47"/>
      <c r="AS183" s="47"/>
      <c r="AT183" s="47"/>
      <c r="AU183" s="47"/>
      <c r="AV183" s="47"/>
      <c r="AW183" s="47"/>
      <c r="AX183" s="47"/>
      <c r="AY183" s="47"/>
      <c r="AZ183" s="47"/>
      <c r="BA183" s="47"/>
      <c r="BB183" s="47"/>
      <c r="BC183" s="47"/>
      <c r="BD183" s="47"/>
      <c r="BE183" s="47"/>
      <c r="BF183" s="47"/>
      <c r="BG183" s="47"/>
      <c r="BH183" s="47"/>
      <c r="BI183" s="47"/>
      <c r="BJ183" s="47"/>
      <c r="BK183" s="47"/>
      <c r="BL183" s="47"/>
      <c r="BM183" s="47"/>
      <c r="BN183" s="47"/>
      <c r="BO183" s="47"/>
      <c r="BP183" s="47"/>
      <c r="BQ183" s="47"/>
      <c r="BR183" s="47"/>
      <c r="BS183" s="47"/>
      <c r="BT183" s="47"/>
      <c r="BU183" s="47"/>
      <c r="BV183" s="47"/>
      <c r="BW183" s="47"/>
      <c r="BX183" s="47"/>
      <c r="BY183" s="47"/>
      <c r="BZ183" s="47"/>
      <c r="CA183" s="47"/>
      <c r="CB183" s="47"/>
      <c r="CC183" s="47"/>
      <c r="CD183" s="47"/>
      <c r="CE183" s="47"/>
      <c r="CF183" s="47"/>
      <c r="CG183" s="47"/>
      <c r="CH183" s="47"/>
      <c r="CI183" s="47"/>
      <c r="CJ183" s="47"/>
      <c r="CK183" s="47"/>
      <c r="CL183" s="47"/>
      <c r="CM183" s="47"/>
      <c r="CN183" s="47"/>
      <c r="CO183" s="47"/>
      <c r="CP183" s="47"/>
      <c r="CQ183" s="47"/>
      <c r="CR183" s="47"/>
      <c r="CS183" s="47"/>
      <c r="CT183" s="47"/>
      <c r="CU183" s="47"/>
      <c r="CV183" s="47"/>
      <c r="CW183" s="47"/>
      <c r="CX183" s="47"/>
      <c r="CY183" s="47"/>
      <c r="CZ183" s="47"/>
      <c r="DA183" s="47"/>
      <c r="DB183" s="47"/>
      <c r="DC183" s="47"/>
      <c r="DD183" s="47"/>
      <c r="DE183" s="47"/>
      <c r="DF183" s="47"/>
      <c r="DG183" s="47"/>
      <c r="DH183" s="47"/>
      <c r="DI183" s="47"/>
      <c r="DJ183" s="47"/>
      <c r="DK183" s="47"/>
      <c r="DL183" s="47"/>
      <c r="DM183" s="47"/>
      <c r="DN183" s="47"/>
      <c r="DO183" s="47"/>
      <c r="DP183" s="47"/>
      <c r="DQ183" s="47"/>
      <c r="DR183" s="47"/>
    </row>
    <row r="184" spans="9:122" s="4" customFormat="1" x14ac:dyDescent="0.3">
      <c r="I184" s="47"/>
      <c r="J184" s="47"/>
      <c r="K184" s="47"/>
      <c r="L184" s="47"/>
      <c r="M184" s="47"/>
      <c r="N184" s="47"/>
      <c r="O184" s="47"/>
      <c r="P184" s="47"/>
      <c r="Q184" s="47"/>
      <c r="R184" s="47"/>
      <c r="S184" s="47"/>
      <c r="T184" s="47"/>
      <c r="U184" s="47"/>
      <c r="V184" s="47"/>
      <c r="W184" s="47"/>
      <c r="X184" s="47"/>
      <c r="Y184" s="47"/>
      <c r="Z184" s="47"/>
      <c r="AA184" s="47"/>
      <c r="AB184" s="47"/>
      <c r="AC184" s="47"/>
      <c r="AD184" s="47"/>
      <c r="AE184" s="47"/>
      <c r="AF184" s="47"/>
      <c r="AG184" s="47"/>
      <c r="AH184" s="47"/>
      <c r="AI184" s="47"/>
      <c r="AJ184" s="47"/>
      <c r="AK184" s="47"/>
      <c r="AL184" s="47"/>
      <c r="AM184" s="47"/>
      <c r="AN184" s="47"/>
      <c r="AO184" s="47"/>
      <c r="AP184" s="47"/>
      <c r="AQ184" s="47"/>
      <c r="AR184" s="47"/>
      <c r="AS184" s="47"/>
      <c r="AT184" s="47"/>
      <c r="AU184" s="47"/>
      <c r="AV184" s="47"/>
      <c r="AW184" s="47"/>
      <c r="AX184" s="47"/>
      <c r="AY184" s="47"/>
      <c r="AZ184" s="47"/>
      <c r="BA184" s="47"/>
      <c r="BB184" s="47"/>
      <c r="BC184" s="47"/>
      <c r="BD184" s="47"/>
      <c r="BE184" s="47"/>
      <c r="BF184" s="47"/>
      <c r="BG184" s="47"/>
      <c r="BH184" s="47"/>
      <c r="BI184" s="47"/>
      <c r="BJ184" s="47"/>
      <c r="BK184" s="47"/>
      <c r="BL184" s="47"/>
      <c r="BM184" s="47"/>
      <c r="BN184" s="47"/>
      <c r="BO184" s="47"/>
      <c r="BP184" s="47"/>
      <c r="BQ184" s="47"/>
      <c r="BR184" s="47"/>
      <c r="BS184" s="47"/>
      <c r="BT184" s="47"/>
      <c r="BU184" s="47"/>
      <c r="BV184" s="47"/>
      <c r="BW184" s="47"/>
      <c r="BX184" s="47"/>
      <c r="BY184" s="47"/>
      <c r="BZ184" s="47"/>
      <c r="CA184" s="47"/>
      <c r="CB184" s="47"/>
      <c r="CC184" s="47"/>
      <c r="CD184" s="47"/>
      <c r="CE184" s="47"/>
      <c r="CF184" s="47"/>
      <c r="CG184" s="47"/>
      <c r="CH184" s="47"/>
      <c r="CI184" s="47"/>
      <c r="CJ184" s="47"/>
      <c r="CK184" s="47"/>
      <c r="CL184" s="47"/>
      <c r="CM184" s="47"/>
      <c r="CN184" s="47"/>
      <c r="CO184" s="47"/>
      <c r="CP184" s="47"/>
      <c r="CQ184" s="47"/>
      <c r="CR184" s="47"/>
      <c r="CS184" s="47"/>
      <c r="CT184" s="47"/>
      <c r="CU184" s="47"/>
      <c r="CV184" s="47"/>
      <c r="CW184" s="47"/>
      <c r="CX184" s="47"/>
      <c r="CY184" s="47"/>
      <c r="CZ184" s="47"/>
      <c r="DA184" s="47"/>
      <c r="DB184" s="47"/>
      <c r="DC184" s="47"/>
      <c r="DD184" s="47"/>
      <c r="DE184" s="47"/>
      <c r="DF184" s="47"/>
      <c r="DG184" s="47"/>
      <c r="DH184" s="47"/>
      <c r="DI184" s="47"/>
      <c r="DJ184" s="47"/>
      <c r="DK184" s="47"/>
      <c r="DL184" s="47"/>
      <c r="DM184" s="47"/>
      <c r="DN184" s="47"/>
      <c r="DO184" s="47"/>
      <c r="DP184" s="47"/>
      <c r="DQ184" s="47"/>
      <c r="DR184" s="47"/>
    </row>
    <row r="185" spans="9:122" s="4" customFormat="1" x14ac:dyDescent="0.3">
      <c r="I185" s="47"/>
      <c r="J185" s="47"/>
      <c r="K185" s="47"/>
      <c r="L185" s="47"/>
      <c r="M185" s="47"/>
      <c r="N185" s="47"/>
      <c r="O185" s="47"/>
      <c r="P185" s="47"/>
      <c r="Q185" s="47"/>
      <c r="R185" s="47"/>
      <c r="S185" s="47"/>
      <c r="T185" s="47"/>
      <c r="U185" s="47"/>
      <c r="V185" s="47"/>
      <c r="W185" s="47"/>
      <c r="X185" s="47"/>
      <c r="Y185" s="47"/>
      <c r="Z185" s="47"/>
      <c r="AA185" s="47"/>
      <c r="AB185" s="47"/>
      <c r="AC185" s="47"/>
      <c r="AD185" s="47"/>
      <c r="AE185" s="47"/>
      <c r="AF185" s="47"/>
      <c r="AG185" s="47"/>
      <c r="AH185" s="47"/>
      <c r="AI185" s="47"/>
      <c r="AJ185" s="47"/>
      <c r="AK185" s="47"/>
      <c r="AL185" s="47"/>
      <c r="AM185" s="47"/>
      <c r="AN185" s="47"/>
      <c r="AO185" s="47"/>
      <c r="AP185" s="47"/>
      <c r="AQ185" s="47"/>
      <c r="AR185" s="47"/>
      <c r="AS185" s="47"/>
      <c r="AT185" s="47"/>
      <c r="AU185" s="47"/>
      <c r="AV185" s="47"/>
      <c r="AW185" s="47"/>
      <c r="AX185" s="47"/>
      <c r="AY185" s="47"/>
      <c r="AZ185" s="47"/>
      <c r="BA185" s="47"/>
      <c r="BB185" s="47"/>
      <c r="BC185" s="47"/>
      <c r="BD185" s="47"/>
      <c r="BE185" s="47"/>
      <c r="BF185" s="47"/>
      <c r="BG185" s="47"/>
      <c r="BH185" s="47"/>
      <c r="BI185" s="47"/>
      <c r="BJ185" s="47"/>
      <c r="BK185" s="47"/>
      <c r="BL185" s="47"/>
      <c r="BM185" s="47"/>
      <c r="BN185" s="47"/>
      <c r="BO185" s="47"/>
      <c r="BP185" s="47"/>
      <c r="BQ185" s="47"/>
      <c r="BR185" s="47"/>
      <c r="BS185" s="47"/>
      <c r="BT185" s="47"/>
      <c r="BU185" s="47"/>
      <c r="BV185" s="47"/>
      <c r="BW185" s="47"/>
      <c r="BX185" s="47"/>
      <c r="BY185" s="47"/>
      <c r="BZ185" s="47"/>
      <c r="CA185" s="47"/>
      <c r="CB185" s="47"/>
      <c r="CC185" s="47"/>
      <c r="CD185" s="47"/>
      <c r="CE185" s="47"/>
      <c r="CF185" s="47"/>
      <c r="CG185" s="47"/>
      <c r="CH185" s="47"/>
      <c r="CI185" s="47"/>
      <c r="CJ185" s="47"/>
      <c r="CK185" s="47"/>
      <c r="CL185" s="47"/>
      <c r="CM185" s="47"/>
      <c r="CN185" s="47"/>
      <c r="CO185" s="47"/>
      <c r="CP185" s="47"/>
      <c r="CQ185" s="47"/>
      <c r="CR185" s="47"/>
      <c r="CS185" s="47"/>
      <c r="CT185" s="47"/>
      <c r="CU185" s="47"/>
      <c r="CV185" s="47"/>
      <c r="CW185" s="47"/>
      <c r="CX185" s="47"/>
      <c r="CY185" s="47"/>
      <c r="CZ185" s="47"/>
      <c r="DA185" s="47"/>
      <c r="DB185" s="47"/>
      <c r="DC185" s="47"/>
      <c r="DD185" s="47"/>
      <c r="DE185" s="47"/>
      <c r="DF185" s="47"/>
      <c r="DG185" s="47"/>
      <c r="DH185" s="47"/>
      <c r="DI185" s="47"/>
      <c r="DJ185" s="47"/>
      <c r="DK185" s="47"/>
      <c r="DL185" s="47"/>
      <c r="DM185" s="47"/>
      <c r="DN185" s="47"/>
      <c r="DO185" s="47"/>
      <c r="DP185" s="47"/>
      <c r="DQ185" s="47"/>
      <c r="DR185" s="47"/>
    </row>
    <row r="186" spans="9:122" s="4" customFormat="1" x14ac:dyDescent="0.3">
      <c r="I186" s="47"/>
      <c r="J186" s="47"/>
      <c r="K186" s="47"/>
      <c r="L186" s="47"/>
      <c r="M186" s="47"/>
      <c r="N186" s="47"/>
      <c r="O186" s="47"/>
      <c r="P186" s="47"/>
      <c r="Q186" s="47"/>
      <c r="R186" s="47"/>
      <c r="S186" s="47"/>
      <c r="T186" s="47"/>
      <c r="U186" s="47"/>
      <c r="V186" s="47"/>
      <c r="W186" s="47"/>
      <c r="X186" s="47"/>
      <c r="Y186" s="47"/>
      <c r="Z186" s="47"/>
      <c r="AA186" s="47"/>
      <c r="AB186" s="47"/>
      <c r="AC186" s="47"/>
      <c r="AD186" s="47"/>
      <c r="AE186" s="47"/>
      <c r="AF186" s="47"/>
      <c r="AG186" s="47"/>
      <c r="AH186" s="47"/>
      <c r="AI186" s="47"/>
      <c r="AJ186" s="47"/>
      <c r="AK186" s="47"/>
      <c r="AL186" s="47"/>
      <c r="AM186" s="47"/>
      <c r="AN186" s="47"/>
      <c r="AO186" s="47"/>
      <c r="AP186" s="47"/>
      <c r="AQ186" s="47"/>
      <c r="AR186" s="47"/>
      <c r="AS186" s="47"/>
      <c r="AT186" s="47"/>
      <c r="AU186" s="47"/>
      <c r="AV186" s="47"/>
      <c r="AW186" s="47"/>
      <c r="AX186" s="47"/>
      <c r="AY186" s="47"/>
      <c r="AZ186" s="47"/>
      <c r="BA186" s="47"/>
      <c r="BB186" s="47"/>
      <c r="BC186" s="47"/>
      <c r="BD186" s="47"/>
      <c r="BE186" s="47"/>
      <c r="BF186" s="47"/>
      <c r="BG186" s="47"/>
      <c r="BH186" s="47"/>
      <c r="BI186" s="47"/>
      <c r="BJ186" s="47"/>
      <c r="BK186" s="47"/>
      <c r="BL186" s="47"/>
      <c r="BM186" s="47"/>
      <c r="BN186" s="47"/>
      <c r="BO186" s="47"/>
      <c r="BP186" s="47"/>
      <c r="BQ186" s="47"/>
      <c r="BR186" s="47"/>
      <c r="BS186" s="47"/>
      <c r="BT186" s="47"/>
      <c r="BU186" s="47"/>
      <c r="BV186" s="47"/>
      <c r="BW186" s="47"/>
      <c r="BX186" s="47"/>
      <c r="BY186" s="47"/>
      <c r="BZ186" s="47"/>
      <c r="CA186" s="47"/>
      <c r="CB186" s="47"/>
      <c r="CC186" s="47"/>
      <c r="CD186" s="47"/>
      <c r="CE186" s="47"/>
      <c r="CF186" s="47"/>
      <c r="CG186" s="47"/>
      <c r="CH186" s="47"/>
      <c r="CI186" s="47"/>
      <c r="CJ186" s="47"/>
      <c r="CK186" s="47"/>
      <c r="CL186" s="47"/>
      <c r="CM186" s="47"/>
      <c r="CN186" s="47"/>
      <c r="CO186" s="47"/>
      <c r="CP186" s="47"/>
      <c r="CQ186" s="47"/>
      <c r="CR186" s="47"/>
      <c r="CS186" s="47"/>
      <c r="CT186" s="47"/>
      <c r="CU186" s="47"/>
      <c r="CV186" s="47"/>
      <c r="CW186" s="47"/>
      <c r="CX186" s="47"/>
      <c r="CY186" s="47"/>
      <c r="CZ186" s="47"/>
      <c r="DA186" s="47"/>
      <c r="DB186" s="47"/>
      <c r="DC186" s="47"/>
      <c r="DD186" s="47"/>
      <c r="DE186" s="47"/>
      <c r="DF186" s="47"/>
      <c r="DG186" s="47"/>
      <c r="DH186" s="47"/>
      <c r="DI186" s="47"/>
      <c r="DJ186" s="47"/>
      <c r="DK186" s="47"/>
      <c r="DL186" s="47"/>
      <c r="DM186" s="47"/>
      <c r="DN186" s="47"/>
      <c r="DO186" s="47"/>
      <c r="DP186" s="47"/>
      <c r="DQ186" s="47"/>
      <c r="DR186" s="47"/>
    </row>
    <row r="187" spans="9:122" s="4" customFormat="1" x14ac:dyDescent="0.3">
      <c r="I187" s="47"/>
      <c r="J187" s="47"/>
      <c r="K187" s="47"/>
      <c r="L187" s="47"/>
      <c r="M187" s="47"/>
      <c r="N187" s="47"/>
      <c r="O187" s="47"/>
      <c r="P187" s="47"/>
      <c r="Q187" s="47"/>
      <c r="R187" s="47"/>
      <c r="S187" s="47"/>
      <c r="T187" s="47"/>
      <c r="U187" s="47"/>
      <c r="V187" s="47"/>
      <c r="W187" s="47"/>
      <c r="X187" s="47"/>
      <c r="Y187" s="47"/>
      <c r="Z187" s="47"/>
      <c r="AA187" s="47"/>
      <c r="AB187" s="47"/>
      <c r="AC187" s="47"/>
      <c r="AD187" s="47"/>
      <c r="AE187" s="47"/>
      <c r="AF187" s="47"/>
      <c r="AG187" s="47"/>
      <c r="AH187" s="47"/>
      <c r="AI187" s="47"/>
      <c r="AJ187" s="47"/>
      <c r="AK187" s="47"/>
      <c r="AL187" s="47"/>
      <c r="AM187" s="47"/>
      <c r="AN187" s="47"/>
      <c r="AO187" s="47"/>
      <c r="AP187" s="47"/>
      <c r="AQ187" s="47"/>
      <c r="AR187" s="47"/>
      <c r="AS187" s="47"/>
      <c r="AT187" s="47"/>
      <c r="AU187" s="47"/>
      <c r="AV187" s="47"/>
      <c r="AW187" s="47"/>
      <c r="AX187" s="47"/>
      <c r="AY187" s="47"/>
      <c r="AZ187" s="47"/>
      <c r="BA187" s="47"/>
      <c r="BB187" s="47"/>
      <c r="BC187" s="47"/>
      <c r="BD187" s="47"/>
      <c r="BE187" s="47"/>
      <c r="BF187" s="47"/>
      <c r="BG187" s="47"/>
      <c r="BH187" s="47"/>
      <c r="BI187" s="47"/>
      <c r="BJ187" s="47"/>
      <c r="BK187" s="47"/>
      <c r="BL187" s="47"/>
      <c r="BM187" s="47"/>
      <c r="BN187" s="47"/>
      <c r="BO187" s="47"/>
      <c r="BP187" s="47"/>
      <c r="BQ187" s="47"/>
      <c r="BR187" s="47"/>
      <c r="BS187" s="47"/>
      <c r="BT187" s="47"/>
      <c r="BU187" s="47"/>
      <c r="BV187" s="47"/>
      <c r="BW187" s="47"/>
      <c r="BX187" s="47"/>
      <c r="BY187" s="47"/>
      <c r="BZ187" s="47"/>
      <c r="CA187" s="47"/>
      <c r="CB187" s="47"/>
      <c r="CC187" s="47"/>
      <c r="CD187" s="47"/>
      <c r="CE187" s="47"/>
      <c r="CF187" s="47"/>
      <c r="CG187" s="47"/>
      <c r="CH187" s="47"/>
      <c r="CI187" s="47"/>
      <c r="CJ187" s="47"/>
      <c r="CK187" s="47"/>
      <c r="CL187" s="47"/>
      <c r="CM187" s="47"/>
      <c r="CN187" s="47"/>
      <c r="CO187" s="47"/>
      <c r="CP187" s="47"/>
      <c r="CQ187" s="47"/>
      <c r="CR187" s="47"/>
      <c r="CS187" s="47"/>
      <c r="CT187" s="47"/>
      <c r="CU187" s="47"/>
      <c r="CV187" s="47"/>
      <c r="CW187" s="47"/>
      <c r="CX187" s="47"/>
      <c r="CY187" s="47"/>
      <c r="CZ187" s="47"/>
      <c r="DA187" s="47"/>
      <c r="DB187" s="47"/>
      <c r="DC187" s="47"/>
      <c r="DD187" s="47"/>
      <c r="DE187" s="47"/>
      <c r="DF187" s="47"/>
      <c r="DG187" s="47"/>
      <c r="DH187" s="47"/>
      <c r="DI187" s="47"/>
      <c r="DJ187" s="47"/>
      <c r="DK187" s="47"/>
      <c r="DL187" s="47"/>
      <c r="DM187" s="47"/>
      <c r="DN187" s="47"/>
      <c r="DO187" s="47"/>
      <c r="DP187" s="47"/>
      <c r="DQ187" s="47"/>
      <c r="DR187" s="47"/>
    </row>
    <row r="188" spans="9:122" s="4" customFormat="1" x14ac:dyDescent="0.3">
      <c r="I188" s="47"/>
      <c r="J188" s="47"/>
      <c r="K188" s="47"/>
      <c r="L188" s="47"/>
      <c r="M188" s="47"/>
      <c r="N188" s="47"/>
      <c r="O188" s="47"/>
      <c r="P188" s="47"/>
      <c r="Q188" s="47"/>
      <c r="R188" s="47"/>
      <c r="S188" s="47"/>
      <c r="T188" s="47"/>
      <c r="U188" s="47"/>
      <c r="V188" s="47"/>
      <c r="W188" s="47"/>
      <c r="X188" s="47"/>
      <c r="Y188" s="47"/>
      <c r="Z188" s="47"/>
      <c r="AA188" s="47"/>
      <c r="AB188" s="47"/>
      <c r="AC188" s="47"/>
      <c r="AD188" s="47"/>
      <c r="AE188" s="47"/>
      <c r="AF188" s="47"/>
      <c r="AG188" s="47"/>
      <c r="AH188" s="47"/>
      <c r="AI188" s="47"/>
      <c r="AJ188" s="47"/>
      <c r="AK188" s="47"/>
      <c r="AL188" s="47"/>
      <c r="AM188" s="47"/>
      <c r="AN188" s="47"/>
      <c r="AO188" s="47"/>
      <c r="AP188" s="47"/>
      <c r="AQ188" s="47"/>
      <c r="AR188" s="47"/>
      <c r="AS188" s="47"/>
      <c r="AT188" s="47"/>
      <c r="AU188" s="47"/>
      <c r="AV188" s="47"/>
      <c r="AW188" s="47"/>
      <c r="AX188" s="47"/>
      <c r="AY188" s="47"/>
      <c r="AZ188" s="47"/>
      <c r="BA188" s="47"/>
      <c r="BB188" s="47"/>
      <c r="BC188" s="47"/>
      <c r="BD188" s="47"/>
      <c r="BE188" s="47"/>
      <c r="BF188" s="47"/>
      <c r="BG188" s="47"/>
      <c r="BH188" s="47"/>
      <c r="BI188" s="47"/>
      <c r="BJ188" s="47"/>
      <c r="BK188" s="47"/>
      <c r="BL188" s="47"/>
      <c r="BM188" s="47"/>
      <c r="BN188" s="47"/>
      <c r="BO188" s="47"/>
      <c r="BP188" s="47"/>
      <c r="BQ188" s="47"/>
      <c r="BR188" s="47"/>
      <c r="BS188" s="47"/>
      <c r="BT188" s="47"/>
      <c r="BU188" s="47"/>
      <c r="BV188" s="47"/>
      <c r="BW188" s="47"/>
      <c r="BX188" s="47"/>
      <c r="BY188" s="47"/>
      <c r="BZ188" s="47"/>
      <c r="CA188" s="47"/>
      <c r="CB188" s="47"/>
      <c r="CC188" s="47"/>
      <c r="CD188" s="47"/>
      <c r="CE188" s="47"/>
      <c r="CF188" s="47"/>
      <c r="CG188" s="47"/>
      <c r="CH188" s="47"/>
      <c r="CI188" s="47"/>
      <c r="CJ188" s="47"/>
      <c r="CK188" s="47"/>
      <c r="CL188" s="47"/>
      <c r="CM188" s="47"/>
      <c r="CN188" s="47"/>
      <c r="CO188" s="47"/>
      <c r="CP188" s="47"/>
      <c r="CQ188" s="47"/>
      <c r="CR188" s="47"/>
      <c r="CS188" s="47"/>
      <c r="CT188" s="47"/>
      <c r="CU188" s="47"/>
      <c r="CV188" s="47"/>
      <c r="CW188" s="47"/>
      <c r="CX188" s="47"/>
      <c r="CY188" s="47"/>
      <c r="CZ188" s="47"/>
      <c r="DA188" s="47"/>
      <c r="DB188" s="47"/>
      <c r="DC188" s="47"/>
      <c r="DD188" s="47"/>
      <c r="DE188" s="47"/>
      <c r="DF188" s="47"/>
      <c r="DG188" s="47"/>
      <c r="DH188" s="47"/>
      <c r="DI188" s="47"/>
      <c r="DJ188" s="47"/>
      <c r="DK188" s="47"/>
      <c r="DL188" s="47"/>
      <c r="DM188" s="47"/>
      <c r="DN188" s="47"/>
      <c r="DO188" s="47"/>
      <c r="DP188" s="47"/>
      <c r="DQ188" s="47"/>
      <c r="DR188" s="47"/>
    </row>
    <row r="189" spans="9:122" s="4" customFormat="1" x14ac:dyDescent="0.3">
      <c r="I189" s="47"/>
      <c r="J189" s="47"/>
      <c r="K189" s="47"/>
      <c r="L189" s="47"/>
      <c r="M189" s="47"/>
      <c r="N189" s="47"/>
      <c r="O189" s="47"/>
      <c r="P189" s="47"/>
      <c r="Q189" s="47"/>
      <c r="R189" s="47"/>
      <c r="S189" s="47"/>
      <c r="T189" s="47"/>
      <c r="U189" s="47"/>
      <c r="V189" s="47"/>
      <c r="W189" s="47"/>
      <c r="X189" s="47"/>
      <c r="Y189" s="47"/>
      <c r="Z189" s="47"/>
      <c r="AA189" s="47"/>
      <c r="AB189" s="47"/>
      <c r="AC189" s="47"/>
      <c r="AD189" s="47"/>
      <c r="AE189" s="47"/>
      <c r="AF189" s="47"/>
      <c r="AG189" s="47"/>
      <c r="AH189" s="47"/>
      <c r="AI189" s="47"/>
      <c r="AJ189" s="47"/>
      <c r="AK189" s="47"/>
      <c r="AL189" s="47"/>
      <c r="AM189" s="47"/>
      <c r="AN189" s="47"/>
      <c r="AO189" s="47"/>
      <c r="AP189" s="47"/>
      <c r="AQ189" s="47"/>
      <c r="AR189" s="47"/>
      <c r="AS189" s="47"/>
      <c r="AT189" s="47"/>
      <c r="AU189" s="47"/>
      <c r="AV189" s="47"/>
      <c r="AW189" s="47"/>
      <c r="AX189" s="47"/>
      <c r="AY189" s="47"/>
      <c r="AZ189" s="47"/>
      <c r="BA189" s="47"/>
      <c r="BB189" s="47"/>
      <c r="BC189" s="47"/>
      <c r="BD189" s="47"/>
      <c r="BE189" s="47"/>
      <c r="BF189" s="47"/>
      <c r="BG189" s="47"/>
      <c r="BH189" s="47"/>
      <c r="BI189" s="47"/>
      <c r="BJ189" s="47"/>
      <c r="BK189" s="47"/>
      <c r="BL189" s="47"/>
      <c r="BM189" s="47"/>
      <c r="BN189" s="47"/>
      <c r="BO189" s="47"/>
      <c r="BP189" s="47"/>
      <c r="BQ189" s="47"/>
      <c r="BR189" s="47"/>
      <c r="BS189" s="47"/>
      <c r="BT189" s="47"/>
      <c r="BU189" s="47"/>
      <c r="BV189" s="47"/>
      <c r="BW189" s="47"/>
      <c r="BX189" s="47"/>
      <c r="BY189" s="47"/>
      <c r="BZ189" s="47"/>
      <c r="CA189" s="47"/>
      <c r="CB189" s="47"/>
      <c r="CC189" s="47"/>
      <c r="CD189" s="47"/>
      <c r="CE189" s="47"/>
      <c r="CF189" s="47"/>
      <c r="CG189" s="47"/>
      <c r="CH189" s="47"/>
      <c r="CI189" s="47"/>
      <c r="CJ189" s="47"/>
      <c r="CK189" s="47"/>
      <c r="CL189" s="47"/>
      <c r="CM189" s="47"/>
      <c r="CN189" s="47"/>
      <c r="CO189" s="47"/>
      <c r="CP189" s="47"/>
      <c r="CQ189" s="47"/>
      <c r="CR189" s="47"/>
      <c r="CS189" s="47"/>
      <c r="CT189" s="47"/>
      <c r="CU189" s="47"/>
      <c r="CV189" s="47"/>
      <c r="CW189" s="47"/>
      <c r="CX189" s="47"/>
      <c r="CY189" s="47"/>
      <c r="CZ189" s="47"/>
      <c r="DA189" s="47"/>
      <c r="DB189" s="47"/>
      <c r="DC189" s="47"/>
      <c r="DD189" s="47"/>
      <c r="DE189" s="47"/>
      <c r="DF189" s="47"/>
      <c r="DG189" s="47"/>
      <c r="DH189" s="47"/>
      <c r="DI189" s="47"/>
      <c r="DJ189" s="47"/>
      <c r="DK189" s="47"/>
      <c r="DL189" s="47"/>
      <c r="DM189" s="47"/>
      <c r="DN189" s="47"/>
      <c r="DO189" s="47"/>
      <c r="DP189" s="47"/>
      <c r="DQ189" s="47"/>
      <c r="DR189" s="47"/>
    </row>
    <row r="190" spans="9:122" s="4" customFormat="1" x14ac:dyDescent="0.3">
      <c r="I190" s="47"/>
      <c r="J190" s="47"/>
      <c r="K190" s="47"/>
      <c r="L190" s="47"/>
      <c r="M190" s="47"/>
      <c r="N190" s="47"/>
      <c r="O190" s="47"/>
      <c r="P190" s="47"/>
      <c r="Q190" s="47"/>
      <c r="R190" s="47"/>
      <c r="S190" s="47"/>
      <c r="T190" s="47"/>
      <c r="U190" s="47"/>
      <c r="V190" s="47"/>
      <c r="W190" s="47"/>
      <c r="X190" s="47"/>
      <c r="Y190" s="47"/>
      <c r="Z190" s="47"/>
      <c r="AA190" s="47"/>
      <c r="AB190" s="47"/>
      <c r="AC190" s="47"/>
      <c r="AD190" s="47"/>
      <c r="AE190" s="47"/>
      <c r="AF190" s="47"/>
      <c r="AG190" s="47"/>
      <c r="AH190" s="47"/>
      <c r="AI190" s="47"/>
      <c r="AJ190" s="47"/>
      <c r="AK190" s="47"/>
      <c r="AL190" s="47"/>
      <c r="AM190" s="47"/>
      <c r="AN190" s="47"/>
      <c r="AO190" s="47"/>
      <c r="AP190" s="47"/>
      <c r="AQ190" s="47"/>
      <c r="AR190" s="47"/>
      <c r="AS190" s="47"/>
      <c r="AT190" s="47"/>
      <c r="AU190" s="47"/>
      <c r="AV190" s="47"/>
      <c r="AW190" s="47"/>
      <c r="AX190" s="47"/>
      <c r="AY190" s="47"/>
      <c r="AZ190" s="47"/>
      <c r="BA190" s="47"/>
      <c r="BB190" s="47"/>
      <c r="BC190" s="47"/>
      <c r="BD190" s="47"/>
      <c r="BE190" s="47"/>
      <c r="BF190" s="47"/>
      <c r="BG190" s="47"/>
      <c r="BH190" s="47"/>
      <c r="BI190" s="47"/>
      <c r="BJ190" s="47"/>
      <c r="BK190" s="47"/>
      <c r="BL190" s="47"/>
      <c r="BM190" s="47"/>
      <c r="BN190" s="47"/>
      <c r="BO190" s="47"/>
      <c r="BP190" s="47"/>
      <c r="BQ190" s="47"/>
      <c r="BR190" s="47"/>
      <c r="BS190" s="47"/>
      <c r="BT190" s="47"/>
      <c r="BU190" s="47"/>
      <c r="BV190" s="47"/>
      <c r="BW190" s="47"/>
      <c r="BX190" s="47"/>
      <c r="BY190" s="47"/>
      <c r="BZ190" s="47"/>
      <c r="CA190" s="47"/>
      <c r="CB190" s="47"/>
      <c r="CC190" s="47"/>
      <c r="CD190" s="47"/>
      <c r="CE190" s="47"/>
      <c r="CF190" s="47"/>
      <c r="CG190" s="47"/>
      <c r="CH190" s="47"/>
      <c r="CI190" s="47"/>
      <c r="CJ190" s="47"/>
      <c r="CK190" s="47"/>
      <c r="CL190" s="47"/>
      <c r="CM190" s="47"/>
      <c r="CN190" s="47"/>
      <c r="CO190" s="47"/>
      <c r="CP190" s="47"/>
      <c r="CQ190" s="47"/>
      <c r="CR190" s="47"/>
      <c r="CS190" s="47"/>
      <c r="CT190" s="47"/>
      <c r="CU190" s="47"/>
      <c r="CV190" s="47"/>
      <c r="CW190" s="47"/>
      <c r="CX190" s="47"/>
      <c r="CY190" s="47"/>
      <c r="CZ190" s="47"/>
      <c r="DA190" s="47"/>
      <c r="DB190" s="47"/>
      <c r="DC190" s="47"/>
      <c r="DD190" s="47"/>
      <c r="DE190" s="47"/>
      <c r="DF190" s="47"/>
      <c r="DG190" s="47"/>
      <c r="DH190" s="47"/>
      <c r="DI190" s="47"/>
      <c r="DJ190" s="47"/>
      <c r="DK190" s="47"/>
      <c r="DL190" s="47"/>
      <c r="DM190" s="47"/>
      <c r="DN190" s="47"/>
      <c r="DO190" s="47"/>
      <c r="DP190" s="47"/>
      <c r="DQ190" s="47"/>
      <c r="DR190" s="47"/>
    </row>
    <row r="191" spans="9:122" s="4" customFormat="1" x14ac:dyDescent="0.3">
      <c r="I191" s="47"/>
      <c r="J191" s="47"/>
      <c r="K191" s="47"/>
      <c r="L191" s="47"/>
      <c r="M191" s="47"/>
      <c r="N191" s="47"/>
      <c r="O191" s="47"/>
      <c r="P191" s="47"/>
      <c r="Q191" s="47"/>
      <c r="R191" s="47"/>
      <c r="S191" s="47"/>
      <c r="T191" s="47"/>
      <c r="U191" s="47"/>
      <c r="V191" s="47"/>
      <c r="W191" s="47"/>
      <c r="X191" s="47"/>
      <c r="Y191" s="47"/>
      <c r="Z191" s="47"/>
      <c r="AA191" s="47"/>
      <c r="AB191" s="47"/>
      <c r="AC191" s="47"/>
      <c r="AD191" s="47"/>
      <c r="AE191" s="47"/>
      <c r="AF191" s="47"/>
      <c r="AG191" s="47"/>
      <c r="AH191" s="47"/>
      <c r="AI191" s="47"/>
      <c r="AJ191" s="47"/>
      <c r="AK191" s="47"/>
      <c r="AL191" s="47"/>
      <c r="AM191" s="47"/>
      <c r="AN191" s="47"/>
      <c r="AO191" s="47"/>
      <c r="AP191" s="47"/>
      <c r="AQ191" s="47"/>
      <c r="AR191" s="47"/>
      <c r="AS191" s="47"/>
      <c r="AT191" s="47"/>
      <c r="AU191" s="47"/>
      <c r="AV191" s="47"/>
      <c r="AW191" s="47"/>
      <c r="AX191" s="47"/>
      <c r="AY191" s="47"/>
      <c r="AZ191" s="47"/>
      <c r="BA191" s="47"/>
      <c r="BB191" s="47"/>
      <c r="BC191" s="47"/>
      <c r="BD191" s="47"/>
      <c r="BE191" s="47"/>
      <c r="BF191" s="47"/>
      <c r="BG191" s="47"/>
      <c r="BH191" s="47"/>
      <c r="BI191" s="47"/>
      <c r="BJ191" s="47"/>
      <c r="BK191" s="47"/>
      <c r="BL191" s="47"/>
      <c r="BM191" s="47"/>
      <c r="BN191" s="47"/>
      <c r="BO191" s="47"/>
      <c r="BP191" s="47"/>
      <c r="BQ191" s="47"/>
      <c r="BR191" s="47"/>
      <c r="BS191" s="47"/>
      <c r="BT191" s="47"/>
      <c r="BU191" s="47"/>
      <c r="BV191" s="47"/>
      <c r="BW191" s="47"/>
      <c r="BX191" s="47"/>
      <c r="BY191" s="47"/>
      <c r="BZ191" s="47"/>
      <c r="CA191" s="47"/>
      <c r="CB191" s="47"/>
      <c r="CC191" s="47"/>
      <c r="CD191" s="47"/>
      <c r="CE191" s="47"/>
      <c r="CF191" s="47"/>
      <c r="CG191" s="47"/>
      <c r="CH191" s="47"/>
      <c r="CI191" s="47"/>
      <c r="CJ191" s="47"/>
      <c r="CK191" s="47"/>
      <c r="CL191" s="47"/>
      <c r="CM191" s="47"/>
      <c r="CN191" s="47"/>
      <c r="CO191" s="47"/>
      <c r="CP191" s="47"/>
      <c r="CQ191" s="47"/>
      <c r="CR191" s="47"/>
      <c r="CS191" s="47"/>
      <c r="CT191" s="47"/>
      <c r="CU191" s="47"/>
      <c r="CV191" s="47"/>
      <c r="CW191" s="47"/>
      <c r="CX191" s="47"/>
      <c r="CY191" s="47"/>
      <c r="CZ191" s="47"/>
      <c r="DA191" s="47"/>
      <c r="DB191" s="47"/>
      <c r="DC191" s="47"/>
      <c r="DD191" s="47"/>
      <c r="DE191" s="47"/>
      <c r="DF191" s="47"/>
      <c r="DG191" s="47"/>
      <c r="DH191" s="47"/>
      <c r="DI191" s="47"/>
      <c r="DJ191" s="47"/>
      <c r="DK191" s="47"/>
      <c r="DL191" s="47"/>
      <c r="DM191" s="47"/>
      <c r="DN191" s="47"/>
      <c r="DO191" s="47"/>
      <c r="DP191" s="47"/>
      <c r="DQ191" s="47"/>
      <c r="DR191" s="47"/>
    </row>
    <row r="192" spans="9:122" s="4" customFormat="1" x14ac:dyDescent="0.3">
      <c r="I192" s="47"/>
      <c r="J192" s="47"/>
      <c r="K192" s="47"/>
      <c r="L192" s="47"/>
      <c r="M192" s="47"/>
      <c r="N192" s="47"/>
      <c r="O192" s="47"/>
      <c r="P192" s="47"/>
      <c r="Q192" s="47"/>
      <c r="R192" s="47"/>
      <c r="S192" s="47"/>
      <c r="T192" s="47"/>
      <c r="U192" s="47"/>
      <c r="V192" s="47"/>
      <c r="W192" s="47"/>
      <c r="X192" s="47"/>
      <c r="Y192" s="47"/>
      <c r="Z192" s="47"/>
      <c r="AA192" s="47"/>
      <c r="AB192" s="47"/>
      <c r="AC192" s="47"/>
      <c r="AD192" s="47"/>
      <c r="AE192" s="47"/>
      <c r="AF192" s="47"/>
      <c r="AG192" s="47"/>
      <c r="AH192" s="47"/>
      <c r="AI192" s="47"/>
      <c r="AJ192" s="47"/>
      <c r="AK192" s="47"/>
      <c r="AL192" s="47"/>
      <c r="AM192" s="47"/>
      <c r="AN192" s="47"/>
      <c r="AO192" s="47"/>
      <c r="AP192" s="47"/>
      <c r="AQ192" s="47"/>
      <c r="AR192" s="47"/>
      <c r="AS192" s="47"/>
      <c r="AT192" s="47"/>
      <c r="AU192" s="47"/>
      <c r="AV192" s="47"/>
      <c r="AW192" s="47"/>
      <c r="AX192" s="47"/>
      <c r="AY192" s="47"/>
      <c r="AZ192" s="47"/>
      <c r="BA192" s="47"/>
      <c r="BB192" s="47"/>
      <c r="BC192" s="47"/>
      <c r="BD192" s="47"/>
      <c r="BE192" s="47"/>
      <c r="BF192" s="47"/>
      <c r="BG192" s="47"/>
      <c r="BH192" s="47"/>
      <c r="BI192" s="47"/>
      <c r="BJ192" s="47"/>
      <c r="BK192" s="47"/>
      <c r="BL192" s="47"/>
      <c r="BM192" s="47"/>
      <c r="BN192" s="47"/>
      <c r="BO192" s="47"/>
      <c r="BP192" s="47"/>
      <c r="BQ192" s="47"/>
      <c r="BR192" s="47"/>
      <c r="BS192" s="47"/>
      <c r="BT192" s="47"/>
      <c r="BU192" s="47"/>
      <c r="BV192" s="47"/>
      <c r="BW192" s="47"/>
      <c r="BX192" s="47"/>
      <c r="BY192" s="47"/>
      <c r="BZ192" s="47"/>
      <c r="CA192" s="47"/>
      <c r="CB192" s="47"/>
      <c r="CC192" s="47"/>
      <c r="CD192" s="47"/>
      <c r="CE192" s="47"/>
      <c r="CF192" s="47"/>
      <c r="CG192" s="47"/>
      <c r="CH192" s="47"/>
      <c r="CI192" s="47"/>
      <c r="CJ192" s="47"/>
      <c r="CK192" s="47"/>
      <c r="CL192" s="47"/>
      <c r="CM192" s="47"/>
      <c r="CN192" s="47"/>
      <c r="CO192" s="47"/>
      <c r="CP192" s="47"/>
      <c r="CQ192" s="47"/>
      <c r="CR192" s="47"/>
      <c r="CS192" s="47"/>
      <c r="CT192" s="47"/>
      <c r="CU192" s="47"/>
      <c r="CV192" s="47"/>
      <c r="CW192" s="47"/>
      <c r="CX192" s="47"/>
      <c r="CY192" s="47"/>
      <c r="CZ192" s="47"/>
      <c r="DA192" s="47"/>
      <c r="DB192" s="47"/>
      <c r="DC192" s="47"/>
      <c r="DD192" s="47"/>
      <c r="DE192" s="47"/>
      <c r="DF192" s="47"/>
      <c r="DG192" s="47"/>
      <c r="DH192" s="47"/>
      <c r="DI192" s="47"/>
      <c r="DJ192" s="47"/>
      <c r="DK192" s="47"/>
      <c r="DL192" s="47"/>
      <c r="DM192" s="47"/>
      <c r="DN192" s="47"/>
      <c r="DO192" s="47"/>
      <c r="DP192" s="47"/>
      <c r="DQ192" s="47"/>
      <c r="DR192" s="47"/>
    </row>
    <row r="193" spans="9:122" s="4" customFormat="1" x14ac:dyDescent="0.3">
      <c r="I193" s="47"/>
      <c r="J193" s="47"/>
      <c r="K193" s="47"/>
      <c r="L193" s="47"/>
      <c r="M193" s="47"/>
      <c r="N193" s="47"/>
      <c r="O193" s="47"/>
      <c r="P193" s="47"/>
      <c r="Q193" s="47"/>
      <c r="R193" s="47"/>
      <c r="S193" s="47"/>
      <c r="T193" s="47"/>
      <c r="U193" s="47"/>
      <c r="V193" s="47"/>
      <c r="W193" s="47"/>
      <c r="X193" s="47"/>
      <c r="Y193" s="47"/>
      <c r="Z193" s="47"/>
      <c r="AA193" s="47"/>
      <c r="AB193" s="47"/>
      <c r="AC193" s="47"/>
      <c r="AD193" s="47"/>
      <c r="AE193" s="47"/>
      <c r="AF193" s="47"/>
      <c r="AG193" s="47"/>
      <c r="AH193" s="47"/>
      <c r="AI193" s="47"/>
      <c r="AJ193" s="47"/>
      <c r="AK193" s="47"/>
      <c r="AL193" s="47"/>
      <c r="AM193" s="47"/>
      <c r="AN193" s="47"/>
      <c r="AO193" s="47"/>
      <c r="AP193" s="47"/>
      <c r="AQ193" s="47"/>
      <c r="AR193" s="47"/>
      <c r="AS193" s="47"/>
      <c r="AT193" s="47"/>
      <c r="AU193" s="47"/>
      <c r="AV193" s="47"/>
      <c r="AW193" s="47"/>
      <c r="AX193" s="47"/>
      <c r="AY193" s="47"/>
      <c r="AZ193" s="47"/>
      <c r="BA193" s="47"/>
      <c r="BB193" s="47"/>
      <c r="BC193" s="47"/>
      <c r="BD193" s="47"/>
      <c r="BE193" s="47"/>
      <c r="BF193" s="47"/>
      <c r="BG193" s="47"/>
      <c r="BH193" s="47"/>
      <c r="BI193" s="47"/>
      <c r="BJ193" s="47"/>
      <c r="BK193" s="47"/>
      <c r="BL193" s="47"/>
      <c r="BM193" s="47"/>
      <c r="BN193" s="47"/>
      <c r="BO193" s="47"/>
      <c r="BP193" s="47"/>
      <c r="BQ193" s="47"/>
      <c r="BR193" s="47"/>
      <c r="BS193" s="47"/>
      <c r="BT193" s="47"/>
      <c r="BU193" s="47"/>
      <c r="BV193" s="47"/>
      <c r="BW193" s="47"/>
      <c r="BX193" s="47"/>
      <c r="BY193" s="47"/>
      <c r="BZ193" s="47"/>
      <c r="CA193" s="47"/>
      <c r="CB193" s="47"/>
      <c r="CC193" s="47"/>
      <c r="CD193" s="47"/>
      <c r="CE193" s="47"/>
      <c r="CF193" s="47"/>
      <c r="CG193" s="47"/>
      <c r="CH193" s="47"/>
      <c r="CI193" s="47"/>
      <c r="CJ193" s="47"/>
      <c r="CK193" s="47"/>
      <c r="CL193" s="47"/>
      <c r="CM193" s="47"/>
      <c r="CN193" s="47"/>
      <c r="CO193" s="47"/>
      <c r="CP193" s="47"/>
      <c r="CQ193" s="47"/>
      <c r="CR193" s="47"/>
      <c r="CS193" s="47"/>
      <c r="CT193" s="47"/>
      <c r="CU193" s="47"/>
      <c r="CV193" s="47"/>
      <c r="CW193" s="47"/>
      <c r="CX193" s="47"/>
      <c r="CY193" s="47"/>
      <c r="CZ193" s="47"/>
      <c r="DA193" s="47"/>
      <c r="DB193" s="47"/>
      <c r="DC193" s="47"/>
      <c r="DD193" s="47"/>
      <c r="DE193" s="47"/>
      <c r="DF193" s="47"/>
      <c r="DG193" s="47"/>
      <c r="DH193" s="47"/>
      <c r="DI193" s="47"/>
      <c r="DJ193" s="47"/>
      <c r="DK193" s="47"/>
      <c r="DL193" s="47"/>
      <c r="DM193" s="47"/>
      <c r="DN193" s="47"/>
      <c r="DO193" s="47"/>
      <c r="DP193" s="47"/>
      <c r="DQ193" s="47"/>
      <c r="DR193" s="47"/>
    </row>
    <row r="194" spans="9:122" s="4" customFormat="1" x14ac:dyDescent="0.3">
      <c r="I194" s="47"/>
      <c r="J194" s="47"/>
      <c r="K194" s="47"/>
      <c r="L194" s="47"/>
      <c r="M194" s="47"/>
      <c r="N194" s="47"/>
      <c r="O194" s="47"/>
      <c r="P194" s="47"/>
      <c r="Q194" s="47"/>
      <c r="R194" s="47"/>
      <c r="S194" s="47"/>
      <c r="T194" s="47"/>
      <c r="U194" s="47"/>
      <c r="V194" s="47"/>
      <c r="W194" s="47"/>
      <c r="X194" s="47"/>
      <c r="Y194" s="47"/>
      <c r="Z194" s="47"/>
      <c r="AA194" s="47"/>
      <c r="AB194" s="47"/>
      <c r="AC194" s="47"/>
      <c r="AD194" s="47"/>
      <c r="AE194" s="47"/>
      <c r="AF194" s="47"/>
      <c r="AG194" s="47"/>
      <c r="AH194" s="47"/>
      <c r="AI194" s="47"/>
      <c r="AJ194" s="47"/>
      <c r="AK194" s="47"/>
      <c r="AL194" s="47"/>
      <c r="AM194" s="47"/>
      <c r="AN194" s="47"/>
      <c r="AO194" s="47"/>
      <c r="AP194" s="47"/>
      <c r="AQ194" s="47"/>
      <c r="AR194" s="47"/>
      <c r="AS194" s="47"/>
      <c r="AT194" s="47"/>
      <c r="AU194" s="47"/>
      <c r="AV194" s="47"/>
      <c r="AW194" s="47"/>
      <c r="AX194" s="47"/>
      <c r="AY194" s="47"/>
      <c r="AZ194" s="47"/>
      <c r="BA194" s="47"/>
      <c r="BB194" s="47"/>
      <c r="BC194" s="47"/>
      <c r="BD194" s="47"/>
      <c r="BE194" s="47"/>
      <c r="BF194" s="47"/>
      <c r="BG194" s="47"/>
      <c r="BH194" s="47"/>
      <c r="BI194" s="47"/>
      <c r="BJ194" s="47"/>
      <c r="BK194" s="47"/>
      <c r="BL194" s="47"/>
      <c r="BM194" s="47"/>
      <c r="BN194" s="47"/>
      <c r="BO194" s="47"/>
      <c r="BP194" s="47"/>
      <c r="BQ194" s="47"/>
      <c r="BR194" s="47"/>
      <c r="BS194" s="47"/>
      <c r="BT194" s="47"/>
      <c r="BU194" s="47"/>
      <c r="BV194" s="47"/>
      <c r="BW194" s="47"/>
      <c r="BX194" s="47"/>
      <c r="BY194" s="47"/>
      <c r="BZ194" s="47"/>
      <c r="CA194" s="47"/>
      <c r="CB194" s="47"/>
      <c r="CC194" s="47"/>
      <c r="CD194" s="47"/>
      <c r="CE194" s="47"/>
      <c r="CF194" s="47"/>
      <c r="CG194" s="47"/>
      <c r="CH194" s="47"/>
      <c r="CI194" s="47"/>
      <c r="CJ194" s="47"/>
      <c r="CK194" s="47"/>
      <c r="CL194" s="47"/>
      <c r="CM194" s="47"/>
      <c r="CN194" s="47"/>
      <c r="CO194" s="47"/>
      <c r="CP194" s="47"/>
      <c r="CQ194" s="47"/>
      <c r="CR194" s="47"/>
      <c r="CS194" s="47"/>
      <c r="CT194" s="47"/>
      <c r="CU194" s="47"/>
      <c r="CV194" s="47"/>
      <c r="CW194" s="47"/>
      <c r="CX194" s="47"/>
      <c r="CY194" s="47"/>
      <c r="CZ194" s="47"/>
      <c r="DA194" s="47"/>
      <c r="DB194" s="47"/>
      <c r="DC194" s="47"/>
      <c r="DD194" s="47"/>
      <c r="DE194" s="47"/>
      <c r="DF194" s="47"/>
      <c r="DG194" s="47"/>
      <c r="DH194" s="47"/>
      <c r="DI194" s="47"/>
      <c r="DJ194" s="47"/>
      <c r="DK194" s="47"/>
      <c r="DL194" s="47"/>
      <c r="DM194" s="47"/>
      <c r="DN194" s="47"/>
      <c r="DO194" s="47"/>
      <c r="DP194" s="47"/>
      <c r="DQ194" s="47"/>
      <c r="DR194" s="47"/>
    </row>
    <row r="195" spans="9:122" s="4" customFormat="1" x14ac:dyDescent="0.3">
      <c r="I195" s="47"/>
      <c r="J195" s="47"/>
      <c r="K195" s="47"/>
      <c r="L195" s="47"/>
      <c r="M195" s="47"/>
      <c r="N195" s="47"/>
      <c r="O195" s="47"/>
      <c r="P195" s="47"/>
      <c r="Q195" s="47"/>
      <c r="R195" s="47"/>
      <c r="S195" s="47"/>
      <c r="T195" s="47"/>
      <c r="U195" s="47"/>
      <c r="V195" s="47"/>
      <c r="W195" s="47"/>
      <c r="X195" s="47"/>
      <c r="Y195" s="47"/>
      <c r="Z195" s="47"/>
      <c r="AA195" s="47"/>
      <c r="AB195" s="47"/>
      <c r="AC195" s="47"/>
      <c r="AD195" s="47"/>
      <c r="AE195" s="47"/>
      <c r="AF195" s="47"/>
      <c r="AG195" s="47"/>
      <c r="AH195" s="47"/>
      <c r="AI195" s="47"/>
      <c r="AJ195" s="47"/>
      <c r="AK195" s="47"/>
      <c r="AL195" s="47"/>
      <c r="AM195" s="47"/>
      <c r="AN195" s="47"/>
      <c r="AO195" s="47"/>
      <c r="AP195" s="47"/>
      <c r="AQ195" s="47"/>
      <c r="AR195" s="47"/>
      <c r="AS195" s="47"/>
      <c r="AT195" s="47"/>
      <c r="AU195" s="47"/>
      <c r="AV195" s="47"/>
      <c r="AW195" s="47"/>
      <c r="AX195" s="47"/>
      <c r="AY195" s="47"/>
      <c r="AZ195" s="47"/>
      <c r="BA195" s="47"/>
      <c r="BB195" s="47"/>
      <c r="BC195" s="47"/>
      <c r="BD195" s="47"/>
      <c r="BE195" s="47"/>
      <c r="BF195" s="47"/>
      <c r="BG195" s="47"/>
      <c r="BH195" s="47"/>
      <c r="BI195" s="47"/>
      <c r="BJ195" s="47"/>
      <c r="BK195" s="47"/>
      <c r="BL195" s="47"/>
      <c r="BM195" s="47"/>
      <c r="BN195" s="47"/>
      <c r="BO195" s="47"/>
      <c r="BP195" s="47"/>
      <c r="BQ195" s="47"/>
      <c r="BR195" s="47"/>
      <c r="BS195" s="47"/>
      <c r="BT195" s="47"/>
      <c r="BU195" s="47"/>
      <c r="BV195" s="47"/>
      <c r="BW195" s="47"/>
      <c r="BX195" s="47"/>
      <c r="BY195" s="47"/>
      <c r="BZ195" s="47"/>
      <c r="CA195" s="47"/>
      <c r="CB195" s="47"/>
      <c r="CC195" s="47"/>
      <c r="CD195" s="47"/>
      <c r="CE195" s="47"/>
      <c r="CF195" s="47"/>
      <c r="CG195" s="47"/>
      <c r="CH195" s="47"/>
      <c r="CI195" s="47"/>
      <c r="CJ195" s="47"/>
      <c r="CK195" s="47"/>
      <c r="CL195" s="47"/>
      <c r="CM195" s="47"/>
      <c r="CN195" s="47"/>
      <c r="CO195" s="47"/>
      <c r="CP195" s="47"/>
      <c r="CQ195" s="47"/>
      <c r="CR195" s="47"/>
      <c r="CS195" s="47"/>
      <c r="CT195" s="47"/>
      <c r="CU195" s="47"/>
      <c r="CV195" s="47"/>
      <c r="CW195" s="47"/>
      <c r="CX195" s="47"/>
      <c r="CY195" s="47"/>
      <c r="CZ195" s="47"/>
      <c r="DA195" s="47"/>
      <c r="DB195" s="47"/>
      <c r="DC195" s="47"/>
      <c r="DD195" s="47"/>
      <c r="DE195" s="47"/>
      <c r="DF195" s="47"/>
      <c r="DG195" s="47"/>
      <c r="DH195" s="47"/>
      <c r="DI195" s="47"/>
      <c r="DJ195" s="47"/>
      <c r="DK195" s="47"/>
      <c r="DL195" s="47"/>
      <c r="DM195" s="47"/>
      <c r="DN195" s="47"/>
      <c r="DO195" s="47"/>
      <c r="DP195" s="47"/>
      <c r="DQ195" s="47"/>
      <c r="DR195" s="47"/>
    </row>
    <row r="196" spans="9:122" s="4" customFormat="1" x14ac:dyDescent="0.3">
      <c r="I196" s="47"/>
      <c r="J196" s="47"/>
      <c r="K196" s="47"/>
      <c r="L196" s="47"/>
      <c r="M196" s="47"/>
      <c r="N196" s="47"/>
      <c r="O196" s="47"/>
      <c r="P196" s="47"/>
      <c r="Q196" s="47"/>
      <c r="R196" s="47"/>
      <c r="S196" s="47"/>
      <c r="T196" s="47"/>
      <c r="U196" s="47"/>
      <c r="V196" s="47"/>
      <c r="W196" s="47"/>
      <c r="X196" s="47"/>
      <c r="Y196" s="47"/>
      <c r="Z196" s="47"/>
      <c r="AA196" s="47"/>
      <c r="AB196" s="47"/>
      <c r="AC196" s="47"/>
      <c r="AD196" s="47"/>
      <c r="AE196" s="47"/>
      <c r="AF196" s="47"/>
      <c r="AG196" s="47"/>
      <c r="AH196" s="47"/>
      <c r="AI196" s="47"/>
      <c r="AJ196" s="47"/>
      <c r="AK196" s="47"/>
      <c r="AL196" s="47"/>
      <c r="AM196" s="47"/>
      <c r="AN196" s="47"/>
      <c r="AO196" s="47"/>
      <c r="AP196" s="47"/>
      <c r="AQ196" s="47"/>
      <c r="AR196" s="47"/>
      <c r="AS196" s="47"/>
      <c r="AT196" s="47"/>
      <c r="AU196" s="47"/>
      <c r="AV196" s="47"/>
      <c r="AW196" s="47"/>
      <c r="AX196" s="47"/>
      <c r="AY196" s="47"/>
      <c r="AZ196" s="47"/>
      <c r="BA196" s="47"/>
      <c r="BB196" s="47"/>
      <c r="BC196" s="47"/>
      <c r="BD196" s="47"/>
      <c r="BE196" s="47"/>
      <c r="BF196" s="47"/>
      <c r="BG196" s="47"/>
      <c r="BH196" s="47"/>
      <c r="BI196" s="47"/>
      <c r="BJ196" s="47"/>
      <c r="BK196" s="47"/>
      <c r="BL196" s="47"/>
      <c r="BM196" s="47"/>
      <c r="BN196" s="47"/>
      <c r="BO196" s="47"/>
      <c r="BP196" s="47"/>
      <c r="BQ196" s="47"/>
      <c r="BR196" s="47"/>
      <c r="BS196" s="47"/>
      <c r="BT196" s="47"/>
      <c r="BU196" s="47"/>
      <c r="BV196" s="47"/>
      <c r="BW196" s="47"/>
      <c r="BX196" s="47"/>
      <c r="BY196" s="47"/>
      <c r="BZ196" s="47"/>
      <c r="CA196" s="47"/>
      <c r="CB196" s="47"/>
      <c r="CC196" s="47"/>
      <c r="CD196" s="47"/>
      <c r="CE196" s="47"/>
      <c r="CF196" s="47"/>
      <c r="CG196" s="47"/>
      <c r="CH196" s="47"/>
      <c r="CI196" s="47"/>
      <c r="CJ196" s="47"/>
      <c r="CK196" s="47"/>
      <c r="CL196" s="47"/>
      <c r="CM196" s="47"/>
      <c r="CN196" s="47"/>
      <c r="CO196" s="47"/>
      <c r="CP196" s="47"/>
      <c r="CQ196" s="47"/>
      <c r="CR196" s="47"/>
      <c r="CS196" s="47"/>
      <c r="CT196" s="47"/>
      <c r="CU196" s="47"/>
      <c r="CV196" s="47"/>
      <c r="CW196" s="47"/>
      <c r="CX196" s="47"/>
      <c r="CY196" s="47"/>
      <c r="CZ196" s="47"/>
      <c r="DA196" s="47"/>
      <c r="DB196" s="47"/>
      <c r="DC196" s="47"/>
      <c r="DD196" s="47"/>
      <c r="DE196" s="47"/>
      <c r="DF196" s="47"/>
      <c r="DG196" s="47"/>
      <c r="DH196" s="47"/>
      <c r="DI196" s="47"/>
      <c r="DJ196" s="47"/>
      <c r="DK196" s="47"/>
      <c r="DL196" s="47"/>
      <c r="DM196" s="47"/>
      <c r="DN196" s="47"/>
      <c r="DO196" s="47"/>
      <c r="DP196" s="47"/>
      <c r="DQ196" s="47"/>
      <c r="DR196" s="47"/>
    </row>
    <row r="197" spans="9:122" s="4" customFormat="1" x14ac:dyDescent="0.3">
      <c r="I197" s="47"/>
      <c r="J197" s="47"/>
      <c r="K197" s="47"/>
      <c r="L197" s="47"/>
      <c r="M197" s="47"/>
      <c r="N197" s="47"/>
      <c r="O197" s="47"/>
      <c r="P197" s="47"/>
      <c r="Q197" s="47"/>
      <c r="R197" s="47"/>
      <c r="S197" s="47"/>
      <c r="T197" s="47"/>
      <c r="U197" s="47"/>
      <c r="V197" s="47"/>
      <c r="W197" s="47"/>
      <c r="X197" s="47"/>
      <c r="Y197" s="47"/>
      <c r="Z197" s="47"/>
      <c r="AA197" s="47"/>
      <c r="AB197" s="47"/>
      <c r="AC197" s="47"/>
      <c r="AD197" s="47"/>
      <c r="AE197" s="47"/>
      <c r="AF197" s="47"/>
      <c r="AG197" s="47"/>
      <c r="AH197" s="47"/>
      <c r="AI197" s="47"/>
      <c r="AJ197" s="47"/>
      <c r="AK197" s="47"/>
      <c r="AL197" s="47"/>
      <c r="AM197" s="47"/>
      <c r="AN197" s="47"/>
      <c r="AO197" s="47"/>
      <c r="AP197" s="47"/>
      <c r="AQ197" s="47"/>
      <c r="AR197" s="47"/>
      <c r="AS197" s="47"/>
      <c r="AT197" s="47"/>
      <c r="AU197" s="47"/>
      <c r="AV197" s="47"/>
      <c r="AW197" s="47"/>
      <c r="AX197" s="47"/>
      <c r="AY197" s="47"/>
      <c r="AZ197" s="47"/>
      <c r="BA197" s="47"/>
      <c r="BB197" s="47"/>
      <c r="BC197" s="47"/>
      <c r="BD197" s="47"/>
      <c r="BE197" s="47"/>
      <c r="BF197" s="47"/>
      <c r="BG197" s="47"/>
      <c r="BH197" s="47"/>
      <c r="BI197" s="47"/>
      <c r="BJ197" s="47"/>
      <c r="BK197" s="47"/>
      <c r="BL197" s="47"/>
      <c r="BM197" s="47"/>
      <c r="BN197" s="47"/>
      <c r="BO197" s="47"/>
      <c r="BP197" s="47"/>
      <c r="BQ197" s="47"/>
      <c r="BR197" s="47"/>
      <c r="BS197" s="47"/>
      <c r="BT197" s="47"/>
      <c r="BU197" s="47"/>
      <c r="BV197" s="47"/>
      <c r="BW197" s="47"/>
      <c r="BX197" s="47"/>
      <c r="BY197" s="47"/>
      <c r="BZ197" s="47"/>
      <c r="CA197" s="47"/>
      <c r="CB197" s="47"/>
      <c r="CC197" s="47"/>
      <c r="CD197" s="47"/>
      <c r="CE197" s="47"/>
      <c r="CF197" s="47"/>
      <c r="CG197" s="47"/>
      <c r="CH197" s="47"/>
      <c r="CI197" s="47"/>
      <c r="CJ197" s="47"/>
      <c r="CK197" s="47"/>
      <c r="CL197" s="47"/>
      <c r="CM197" s="47"/>
      <c r="CN197" s="47"/>
      <c r="CO197" s="47"/>
      <c r="CP197" s="47"/>
      <c r="CQ197" s="47"/>
      <c r="CR197" s="47"/>
      <c r="CS197" s="47"/>
      <c r="CT197" s="47"/>
      <c r="CU197" s="47"/>
      <c r="CV197" s="47"/>
      <c r="CW197" s="47"/>
      <c r="CX197" s="47"/>
      <c r="CY197" s="47"/>
      <c r="CZ197" s="47"/>
      <c r="DA197" s="47"/>
      <c r="DB197" s="47"/>
      <c r="DC197" s="47"/>
      <c r="DD197" s="47"/>
      <c r="DE197" s="47"/>
      <c r="DF197" s="47"/>
      <c r="DG197" s="47"/>
      <c r="DH197" s="47"/>
      <c r="DI197" s="47"/>
      <c r="DJ197" s="47"/>
      <c r="DK197" s="47"/>
      <c r="DL197" s="47"/>
      <c r="DM197" s="47"/>
      <c r="DN197" s="47"/>
      <c r="DO197" s="47"/>
      <c r="DP197" s="47"/>
      <c r="DQ197" s="47"/>
      <c r="DR197" s="47"/>
    </row>
    <row r="198" spans="9:122" s="4" customFormat="1" x14ac:dyDescent="0.3">
      <c r="I198" s="47"/>
      <c r="J198" s="47"/>
      <c r="K198" s="47"/>
      <c r="L198" s="47"/>
      <c r="M198" s="47"/>
      <c r="N198" s="47"/>
      <c r="O198" s="47"/>
      <c r="P198" s="47"/>
      <c r="Q198" s="47"/>
      <c r="R198" s="47"/>
      <c r="S198" s="47"/>
      <c r="T198" s="47"/>
      <c r="U198" s="47"/>
      <c r="V198" s="47"/>
      <c r="W198" s="47"/>
      <c r="X198" s="47"/>
      <c r="Y198" s="47"/>
      <c r="Z198" s="47"/>
      <c r="AA198" s="47"/>
      <c r="AB198" s="47"/>
      <c r="AC198" s="47"/>
      <c r="AD198" s="47"/>
      <c r="AE198" s="47"/>
      <c r="AF198" s="47"/>
      <c r="AG198" s="47"/>
      <c r="AH198" s="47"/>
      <c r="AI198" s="47"/>
      <c r="AJ198" s="47"/>
      <c r="AK198" s="47"/>
      <c r="AL198" s="47"/>
      <c r="AM198" s="47"/>
      <c r="AN198" s="47"/>
      <c r="AO198" s="47"/>
      <c r="AP198" s="47"/>
      <c r="AQ198" s="47"/>
      <c r="AR198" s="47"/>
      <c r="AS198" s="47"/>
      <c r="AT198" s="47"/>
      <c r="AU198" s="47"/>
      <c r="AV198" s="47"/>
      <c r="AW198" s="47"/>
      <c r="AX198" s="47"/>
      <c r="AY198" s="47"/>
      <c r="AZ198" s="47"/>
      <c r="BA198" s="47"/>
      <c r="BB198" s="47"/>
      <c r="BC198" s="47"/>
      <c r="BD198" s="47"/>
      <c r="BE198" s="47"/>
      <c r="BF198" s="47"/>
      <c r="BG198" s="47"/>
      <c r="BH198" s="47"/>
      <c r="BI198" s="47"/>
      <c r="BJ198" s="47"/>
      <c r="BK198" s="47"/>
      <c r="BL198" s="47"/>
      <c r="BM198" s="47"/>
      <c r="BN198" s="47"/>
      <c r="BO198" s="47"/>
      <c r="BP198" s="47"/>
      <c r="BQ198" s="47"/>
      <c r="BR198" s="47"/>
      <c r="BS198" s="47"/>
      <c r="BT198" s="47"/>
      <c r="BU198" s="47"/>
      <c r="BV198" s="47"/>
      <c r="BW198" s="47"/>
      <c r="BX198" s="47"/>
      <c r="BY198" s="47"/>
      <c r="BZ198" s="47"/>
      <c r="CA198" s="47"/>
      <c r="CB198" s="47"/>
      <c r="CC198" s="47"/>
      <c r="CD198" s="47"/>
      <c r="CE198" s="47"/>
      <c r="CF198" s="47"/>
      <c r="CG198" s="47"/>
      <c r="CH198" s="47"/>
      <c r="CI198" s="47"/>
      <c r="CJ198" s="47"/>
      <c r="CK198" s="47"/>
      <c r="CL198" s="47"/>
      <c r="CM198" s="47"/>
      <c r="CN198" s="47"/>
      <c r="CO198" s="47"/>
      <c r="CP198" s="47"/>
      <c r="CQ198" s="47"/>
      <c r="CR198" s="47"/>
      <c r="CS198" s="47"/>
      <c r="CT198" s="47"/>
      <c r="CU198" s="47"/>
      <c r="CV198" s="47"/>
      <c r="CW198" s="47"/>
      <c r="CX198" s="47"/>
      <c r="CY198" s="47"/>
      <c r="CZ198" s="47"/>
      <c r="DA198" s="47"/>
      <c r="DB198" s="47"/>
      <c r="DC198" s="47"/>
      <c r="DD198" s="47"/>
      <c r="DE198" s="47"/>
      <c r="DF198" s="47"/>
      <c r="DG198" s="47"/>
      <c r="DH198" s="47"/>
      <c r="DI198" s="47"/>
      <c r="DJ198" s="47"/>
      <c r="DK198" s="47"/>
      <c r="DL198" s="47"/>
      <c r="DM198" s="47"/>
      <c r="DN198" s="47"/>
      <c r="DO198" s="47"/>
      <c r="DP198" s="47"/>
      <c r="DQ198" s="47"/>
      <c r="DR198" s="47"/>
    </row>
    <row r="199" spans="9:122" s="4" customFormat="1" x14ac:dyDescent="0.3">
      <c r="I199" s="47"/>
      <c r="J199" s="47"/>
      <c r="K199" s="47"/>
      <c r="L199" s="47"/>
      <c r="M199" s="47"/>
      <c r="N199" s="47"/>
      <c r="O199" s="47"/>
      <c r="P199" s="47"/>
      <c r="Q199" s="47"/>
      <c r="R199" s="47"/>
      <c r="S199" s="47"/>
      <c r="T199" s="47"/>
      <c r="U199" s="47"/>
      <c r="V199" s="47"/>
      <c r="W199" s="47"/>
      <c r="X199" s="47"/>
      <c r="Y199" s="47"/>
      <c r="Z199" s="47"/>
      <c r="AA199" s="47"/>
      <c r="AB199" s="47"/>
      <c r="AC199" s="47"/>
      <c r="AD199" s="47"/>
      <c r="AE199" s="47"/>
      <c r="AF199" s="47"/>
      <c r="AG199" s="47"/>
      <c r="AH199" s="47"/>
      <c r="AI199" s="47"/>
      <c r="AJ199" s="47"/>
      <c r="AK199" s="47"/>
      <c r="AL199" s="47"/>
      <c r="AM199" s="47"/>
      <c r="AN199" s="47"/>
      <c r="AO199" s="47"/>
      <c r="AP199" s="47"/>
      <c r="AQ199" s="47"/>
      <c r="AR199" s="47"/>
      <c r="AS199" s="47"/>
      <c r="AT199" s="47"/>
      <c r="AU199" s="47"/>
      <c r="AV199" s="47"/>
      <c r="AW199" s="47"/>
      <c r="AX199" s="47"/>
      <c r="AY199" s="47"/>
      <c r="AZ199" s="47"/>
      <c r="BA199" s="47"/>
      <c r="BB199" s="47"/>
      <c r="BC199" s="47"/>
      <c r="BD199" s="47"/>
      <c r="BE199" s="47"/>
      <c r="BF199" s="47"/>
      <c r="BG199" s="47"/>
      <c r="BH199" s="47"/>
      <c r="BI199" s="47"/>
      <c r="BJ199" s="47"/>
      <c r="BK199" s="47"/>
      <c r="BL199" s="47"/>
      <c r="BM199" s="47"/>
      <c r="BN199" s="47"/>
      <c r="BO199" s="47"/>
      <c r="BP199" s="47"/>
      <c r="BQ199" s="47"/>
      <c r="BR199" s="47"/>
      <c r="BS199" s="47"/>
      <c r="BT199" s="47"/>
      <c r="BU199" s="47"/>
      <c r="BV199" s="47"/>
      <c r="BW199" s="47"/>
      <c r="BX199" s="47"/>
      <c r="BY199" s="47"/>
      <c r="BZ199" s="47"/>
      <c r="CA199" s="47"/>
      <c r="CB199" s="47"/>
      <c r="CC199" s="47"/>
      <c r="CD199" s="47"/>
      <c r="CE199" s="47"/>
      <c r="CF199" s="47"/>
      <c r="CG199" s="47"/>
      <c r="CH199" s="47"/>
      <c r="CI199" s="47"/>
      <c r="CJ199" s="47"/>
      <c r="CK199" s="47"/>
      <c r="CL199" s="47"/>
      <c r="CM199" s="47"/>
      <c r="CN199" s="47"/>
      <c r="CO199" s="47"/>
      <c r="CP199" s="47"/>
      <c r="CQ199" s="47"/>
      <c r="CR199" s="47"/>
      <c r="CS199" s="47"/>
      <c r="CT199" s="47"/>
      <c r="CU199" s="47"/>
      <c r="CV199" s="47"/>
      <c r="CW199" s="47"/>
      <c r="CX199" s="47"/>
      <c r="CY199" s="47"/>
      <c r="CZ199" s="47"/>
      <c r="DA199" s="47"/>
      <c r="DB199" s="47"/>
      <c r="DC199" s="47"/>
      <c r="DD199" s="47"/>
      <c r="DE199" s="47"/>
      <c r="DF199" s="47"/>
      <c r="DG199" s="47"/>
      <c r="DH199" s="47"/>
      <c r="DI199" s="47"/>
      <c r="DJ199" s="47"/>
      <c r="DK199" s="47"/>
      <c r="DL199" s="47"/>
      <c r="DM199" s="47"/>
      <c r="DN199" s="47"/>
      <c r="DO199" s="47"/>
      <c r="DP199" s="47"/>
      <c r="DQ199" s="47"/>
      <c r="DR199" s="47"/>
    </row>
    <row r="200" spans="9:122" s="4" customFormat="1" x14ac:dyDescent="0.3">
      <c r="I200" s="47"/>
      <c r="J200" s="47"/>
      <c r="K200" s="47"/>
      <c r="L200" s="47"/>
      <c r="M200" s="47"/>
      <c r="N200" s="47"/>
      <c r="O200" s="47"/>
      <c r="P200" s="47"/>
      <c r="Q200" s="47"/>
      <c r="R200" s="47"/>
      <c r="S200" s="47"/>
      <c r="T200" s="47"/>
      <c r="U200" s="47"/>
      <c r="V200" s="47"/>
      <c r="W200" s="47"/>
      <c r="X200" s="47"/>
      <c r="Y200" s="47"/>
      <c r="Z200" s="47"/>
      <c r="AA200" s="47"/>
      <c r="AB200" s="47"/>
      <c r="AC200" s="47"/>
      <c r="AD200" s="47"/>
      <c r="AE200" s="47"/>
      <c r="AF200" s="47"/>
      <c r="AG200" s="47"/>
      <c r="AH200" s="47"/>
      <c r="AI200" s="47"/>
      <c r="AJ200" s="47"/>
      <c r="AK200" s="47"/>
      <c r="AL200" s="47"/>
      <c r="AM200" s="47"/>
      <c r="AN200" s="47"/>
      <c r="AO200" s="47"/>
      <c r="AP200" s="47"/>
      <c r="AQ200" s="47"/>
      <c r="AR200" s="47"/>
      <c r="AS200" s="47"/>
      <c r="AT200" s="47"/>
      <c r="AU200" s="47"/>
      <c r="AV200" s="47"/>
      <c r="AW200" s="47"/>
      <c r="AX200" s="47"/>
      <c r="AY200" s="47"/>
      <c r="AZ200" s="47"/>
      <c r="BA200" s="47"/>
      <c r="BB200" s="47"/>
      <c r="BC200" s="47"/>
      <c r="BD200" s="47"/>
      <c r="BE200" s="47"/>
      <c r="BF200" s="47"/>
      <c r="BG200" s="47"/>
      <c r="BH200" s="47"/>
      <c r="BI200" s="47"/>
      <c r="BJ200" s="47"/>
      <c r="BK200" s="47"/>
      <c r="BL200" s="47"/>
      <c r="BM200" s="47"/>
      <c r="BN200" s="47"/>
      <c r="BO200" s="47"/>
      <c r="BP200" s="47"/>
      <c r="BQ200" s="47"/>
      <c r="BR200" s="47"/>
      <c r="BS200" s="47"/>
      <c r="BT200" s="47"/>
      <c r="BU200" s="47"/>
      <c r="BV200" s="47"/>
      <c r="BW200" s="47"/>
      <c r="BX200" s="47"/>
      <c r="BY200" s="47"/>
      <c r="BZ200" s="47"/>
      <c r="CA200" s="47"/>
      <c r="CB200" s="47"/>
      <c r="CC200" s="47"/>
      <c r="CD200" s="47"/>
      <c r="CE200" s="47"/>
      <c r="CF200" s="47"/>
      <c r="CG200" s="47"/>
      <c r="CH200" s="47"/>
      <c r="CI200" s="47"/>
      <c r="CJ200" s="47"/>
      <c r="CK200" s="47"/>
      <c r="CL200" s="47"/>
      <c r="CM200" s="47"/>
      <c r="CN200" s="47"/>
      <c r="CO200" s="47"/>
      <c r="CP200" s="47"/>
      <c r="CQ200" s="47"/>
      <c r="CR200" s="47"/>
      <c r="CS200" s="47"/>
      <c r="CT200" s="47"/>
      <c r="CU200" s="47"/>
      <c r="CV200" s="47"/>
      <c r="CW200" s="47"/>
      <c r="CX200" s="47"/>
      <c r="CY200" s="47"/>
      <c r="CZ200" s="47"/>
      <c r="DA200" s="47"/>
      <c r="DB200" s="47"/>
      <c r="DC200" s="47"/>
      <c r="DD200" s="47"/>
      <c r="DE200" s="47"/>
      <c r="DF200" s="47"/>
      <c r="DG200" s="47"/>
      <c r="DH200" s="47"/>
      <c r="DI200" s="47"/>
      <c r="DJ200" s="47"/>
      <c r="DK200" s="47"/>
      <c r="DL200" s="47"/>
      <c r="DM200" s="47"/>
      <c r="DN200" s="47"/>
      <c r="DO200" s="47"/>
      <c r="DP200" s="47"/>
      <c r="DQ200" s="47"/>
      <c r="DR200" s="47"/>
    </row>
    <row r="201" spans="9:122" s="4" customFormat="1" x14ac:dyDescent="0.3">
      <c r="I201" s="47"/>
      <c r="J201" s="47"/>
      <c r="K201" s="47"/>
      <c r="L201" s="47"/>
      <c r="M201" s="47"/>
      <c r="N201" s="47"/>
      <c r="O201" s="47"/>
      <c r="P201" s="47"/>
      <c r="Q201" s="47"/>
      <c r="R201" s="47"/>
      <c r="S201" s="47"/>
      <c r="T201" s="47"/>
      <c r="U201" s="47"/>
      <c r="V201" s="47"/>
      <c r="W201" s="47"/>
      <c r="X201" s="47"/>
      <c r="Y201" s="47"/>
      <c r="Z201" s="47"/>
      <c r="AA201" s="47"/>
      <c r="AB201" s="47"/>
      <c r="AC201" s="47"/>
      <c r="AD201" s="47"/>
      <c r="AE201" s="47"/>
      <c r="AF201" s="47"/>
      <c r="AG201" s="47"/>
      <c r="AH201" s="47"/>
      <c r="AI201" s="47"/>
      <c r="AJ201" s="47"/>
      <c r="AK201" s="47"/>
      <c r="AL201" s="47"/>
      <c r="AM201" s="47"/>
      <c r="AN201" s="47"/>
      <c r="AO201" s="47"/>
      <c r="AP201" s="47"/>
      <c r="AQ201" s="47"/>
      <c r="AR201" s="47"/>
      <c r="AS201" s="47"/>
      <c r="AT201" s="47"/>
      <c r="AU201" s="47"/>
      <c r="AV201" s="47"/>
      <c r="AW201" s="47"/>
      <c r="AX201" s="47"/>
      <c r="AY201" s="47"/>
      <c r="AZ201" s="47"/>
      <c r="BA201" s="47"/>
      <c r="BB201" s="47"/>
      <c r="BC201" s="47"/>
      <c r="BD201" s="47"/>
      <c r="BE201" s="47"/>
      <c r="BF201" s="47"/>
      <c r="BG201" s="47"/>
      <c r="BH201" s="47"/>
      <c r="BI201" s="47"/>
      <c r="BJ201" s="47"/>
      <c r="BK201" s="47"/>
      <c r="BL201" s="47"/>
      <c r="BM201" s="47"/>
      <c r="BN201" s="47"/>
      <c r="BO201" s="47"/>
      <c r="BP201" s="47"/>
      <c r="BQ201" s="47"/>
      <c r="BR201" s="47"/>
      <c r="BS201" s="47"/>
      <c r="BT201" s="47"/>
      <c r="BU201" s="47"/>
      <c r="BV201" s="47"/>
      <c r="BW201" s="47"/>
      <c r="BX201" s="47"/>
      <c r="BY201" s="47"/>
      <c r="BZ201" s="47"/>
      <c r="CA201" s="47"/>
      <c r="CB201" s="47"/>
      <c r="CC201" s="47"/>
      <c r="CD201" s="47"/>
      <c r="CE201" s="47"/>
      <c r="CF201" s="47"/>
      <c r="CG201" s="47"/>
      <c r="CH201" s="47"/>
      <c r="CI201" s="47"/>
      <c r="CJ201" s="47"/>
      <c r="CK201" s="47"/>
      <c r="CL201" s="47"/>
      <c r="CM201" s="47"/>
      <c r="CN201" s="47"/>
      <c r="CO201" s="47"/>
      <c r="CP201" s="47"/>
      <c r="CQ201" s="47"/>
      <c r="CR201" s="47"/>
      <c r="CS201" s="47"/>
      <c r="CT201" s="47"/>
      <c r="CU201" s="47"/>
      <c r="CV201" s="47"/>
      <c r="CW201" s="47"/>
      <c r="CX201" s="47"/>
      <c r="CY201" s="47"/>
      <c r="CZ201" s="47"/>
      <c r="DA201" s="47"/>
      <c r="DB201" s="47"/>
      <c r="DC201" s="47"/>
      <c r="DD201" s="47"/>
      <c r="DE201" s="47"/>
      <c r="DF201" s="47"/>
      <c r="DG201" s="47"/>
      <c r="DH201" s="47"/>
      <c r="DI201" s="47"/>
      <c r="DJ201" s="47"/>
      <c r="DK201" s="47"/>
      <c r="DL201" s="47"/>
      <c r="DM201" s="47"/>
      <c r="DN201" s="47"/>
      <c r="DO201" s="47"/>
      <c r="DP201" s="47"/>
      <c r="DQ201" s="47"/>
      <c r="DR201" s="47"/>
    </row>
    <row r="202" spans="9:122" s="4" customFormat="1" x14ac:dyDescent="0.3">
      <c r="I202" s="47"/>
      <c r="J202" s="47"/>
      <c r="K202" s="47"/>
      <c r="L202" s="47"/>
      <c r="M202" s="47"/>
      <c r="N202" s="47"/>
      <c r="O202" s="47"/>
      <c r="P202" s="47"/>
      <c r="Q202" s="47"/>
      <c r="R202" s="47"/>
      <c r="S202" s="47"/>
      <c r="T202" s="47"/>
      <c r="U202" s="47"/>
      <c r="V202" s="47"/>
      <c r="W202" s="47"/>
      <c r="X202" s="47"/>
      <c r="Y202" s="47"/>
      <c r="Z202" s="47"/>
      <c r="AA202" s="47"/>
      <c r="AB202" s="47"/>
      <c r="AC202" s="47"/>
      <c r="AD202" s="47"/>
      <c r="AE202" s="47"/>
      <c r="AF202" s="47"/>
      <c r="AG202" s="47"/>
      <c r="AH202" s="47"/>
      <c r="AI202" s="47"/>
      <c r="AJ202" s="47"/>
      <c r="AK202" s="47"/>
      <c r="AL202" s="47"/>
      <c r="AM202" s="47"/>
      <c r="AN202" s="47"/>
      <c r="AO202" s="47"/>
      <c r="AP202" s="47"/>
      <c r="AQ202" s="47"/>
      <c r="AR202" s="47"/>
      <c r="AS202" s="47"/>
      <c r="AT202" s="47"/>
      <c r="AU202" s="47"/>
      <c r="AV202" s="47"/>
      <c r="AW202" s="47"/>
      <c r="AX202" s="47"/>
      <c r="AY202" s="47"/>
      <c r="AZ202" s="47"/>
      <c r="BA202" s="47"/>
      <c r="BB202" s="47"/>
      <c r="BC202" s="47"/>
      <c r="BD202" s="47"/>
      <c r="BE202" s="47"/>
      <c r="BF202" s="47"/>
      <c r="BG202" s="47"/>
      <c r="BH202" s="47"/>
      <c r="BI202" s="47"/>
      <c r="BJ202" s="47"/>
      <c r="BK202" s="47"/>
      <c r="BL202" s="47"/>
      <c r="BM202" s="47"/>
      <c r="BN202" s="47"/>
      <c r="BO202" s="47"/>
      <c r="BP202" s="47"/>
      <c r="BQ202" s="47"/>
      <c r="BR202" s="47"/>
      <c r="BS202" s="47"/>
      <c r="BT202" s="47"/>
      <c r="BU202" s="47"/>
      <c r="BV202" s="47"/>
      <c r="BW202" s="47"/>
      <c r="BX202" s="47"/>
      <c r="BY202" s="47"/>
      <c r="BZ202" s="47"/>
      <c r="CA202" s="47"/>
      <c r="CB202" s="47"/>
      <c r="CC202" s="47"/>
      <c r="CD202" s="47"/>
      <c r="CE202" s="47"/>
      <c r="CF202" s="47"/>
      <c r="CG202" s="47"/>
      <c r="CH202" s="47"/>
      <c r="CI202" s="47"/>
      <c r="CJ202" s="47"/>
      <c r="CK202" s="47"/>
      <c r="CL202" s="47"/>
      <c r="CM202" s="47"/>
      <c r="CN202" s="47"/>
      <c r="CO202" s="47"/>
      <c r="CP202" s="47"/>
      <c r="CQ202" s="47"/>
      <c r="CR202" s="47"/>
      <c r="CS202" s="47"/>
      <c r="CT202" s="47"/>
      <c r="CU202" s="47"/>
      <c r="CV202" s="47"/>
      <c r="CW202" s="47"/>
      <c r="CX202" s="47"/>
      <c r="CY202" s="47"/>
      <c r="CZ202" s="47"/>
      <c r="DA202" s="47"/>
      <c r="DB202" s="47"/>
      <c r="DC202" s="47"/>
      <c r="DD202" s="47"/>
      <c r="DE202" s="47"/>
      <c r="DF202" s="47"/>
      <c r="DG202" s="47"/>
      <c r="DH202" s="47"/>
      <c r="DI202" s="47"/>
      <c r="DJ202" s="47"/>
      <c r="DK202" s="47"/>
      <c r="DL202" s="47"/>
      <c r="DM202" s="47"/>
      <c r="DN202" s="47"/>
      <c r="DO202" s="47"/>
      <c r="DP202" s="47"/>
      <c r="DQ202" s="47"/>
      <c r="DR202" s="47"/>
    </row>
    <row r="203" spans="9:122" s="4" customFormat="1" x14ac:dyDescent="0.3">
      <c r="I203" s="47"/>
      <c r="J203" s="47"/>
      <c r="K203" s="47"/>
      <c r="L203" s="47"/>
      <c r="M203" s="47"/>
      <c r="N203" s="47"/>
      <c r="O203" s="47"/>
      <c r="P203" s="47"/>
      <c r="Q203" s="47"/>
      <c r="R203" s="47"/>
      <c r="S203" s="47"/>
      <c r="T203" s="47"/>
      <c r="U203" s="47"/>
      <c r="V203" s="47"/>
      <c r="W203" s="47"/>
      <c r="X203" s="47"/>
      <c r="Y203" s="47"/>
      <c r="Z203" s="47"/>
      <c r="AA203" s="47"/>
      <c r="AB203" s="47"/>
      <c r="AC203" s="47"/>
      <c r="AD203" s="47"/>
      <c r="AE203" s="47"/>
      <c r="AF203" s="47"/>
      <c r="AG203" s="47"/>
      <c r="AH203" s="47"/>
      <c r="AI203" s="47"/>
      <c r="AJ203" s="47"/>
      <c r="AK203" s="47"/>
      <c r="AL203" s="47"/>
      <c r="AM203" s="47"/>
      <c r="AN203" s="47"/>
      <c r="AO203" s="47"/>
      <c r="AP203" s="47"/>
      <c r="AQ203" s="47"/>
      <c r="AR203" s="47"/>
      <c r="AS203" s="47"/>
      <c r="AT203" s="47"/>
      <c r="AU203" s="47"/>
      <c r="AV203" s="47"/>
      <c r="AW203" s="47"/>
      <c r="AX203" s="47"/>
      <c r="AY203" s="47"/>
      <c r="AZ203" s="47"/>
      <c r="BA203" s="47"/>
      <c r="BB203" s="47"/>
      <c r="BC203" s="47"/>
      <c r="BD203" s="47"/>
      <c r="BE203" s="47"/>
      <c r="BF203" s="47"/>
      <c r="BG203" s="47"/>
      <c r="BH203" s="47"/>
      <c r="BI203" s="47"/>
      <c r="BJ203" s="47"/>
      <c r="BK203" s="47"/>
      <c r="BL203" s="47"/>
      <c r="BM203" s="47"/>
      <c r="BN203" s="47"/>
      <c r="BO203" s="47"/>
      <c r="BP203" s="47"/>
      <c r="BQ203" s="47"/>
      <c r="BR203" s="47"/>
      <c r="BS203" s="47"/>
      <c r="BT203" s="47"/>
      <c r="BU203" s="47"/>
      <c r="BV203" s="47"/>
      <c r="BW203" s="47"/>
      <c r="BX203" s="47"/>
      <c r="BY203" s="47"/>
      <c r="BZ203" s="47"/>
      <c r="CA203" s="47"/>
      <c r="CB203" s="47"/>
      <c r="CC203" s="47"/>
      <c r="CD203" s="47"/>
      <c r="CE203" s="47"/>
      <c r="CF203" s="47"/>
      <c r="CG203" s="47"/>
      <c r="CH203" s="47"/>
      <c r="CI203" s="47"/>
      <c r="CJ203" s="47"/>
      <c r="CK203" s="47"/>
      <c r="CL203" s="47"/>
      <c r="CM203" s="47"/>
      <c r="CN203" s="47"/>
      <c r="CO203" s="47"/>
      <c r="CP203" s="47"/>
      <c r="CQ203" s="47"/>
      <c r="CR203" s="47"/>
      <c r="CS203" s="47"/>
      <c r="CT203" s="47"/>
      <c r="CU203" s="47"/>
      <c r="CV203" s="47"/>
      <c r="CW203" s="47"/>
      <c r="CX203" s="47"/>
      <c r="CY203" s="47"/>
      <c r="CZ203" s="47"/>
      <c r="DA203" s="47"/>
      <c r="DB203" s="47"/>
      <c r="DC203" s="47"/>
      <c r="DD203" s="47"/>
      <c r="DE203" s="47"/>
      <c r="DF203" s="47"/>
      <c r="DG203" s="47"/>
      <c r="DH203" s="47"/>
      <c r="DI203" s="47"/>
      <c r="DJ203" s="47"/>
      <c r="DK203" s="47"/>
      <c r="DL203" s="47"/>
      <c r="DM203" s="47"/>
      <c r="DN203" s="47"/>
      <c r="DO203" s="47"/>
      <c r="DP203" s="47"/>
      <c r="DQ203" s="47"/>
      <c r="DR203" s="47"/>
    </row>
    <row r="204" spans="9:122" s="4" customFormat="1" x14ac:dyDescent="0.3">
      <c r="I204" s="47"/>
      <c r="J204" s="47"/>
      <c r="K204" s="47"/>
      <c r="L204" s="47"/>
      <c r="M204" s="47"/>
      <c r="N204" s="47"/>
      <c r="O204" s="47"/>
      <c r="P204" s="47"/>
      <c r="Q204" s="47"/>
      <c r="R204" s="47"/>
      <c r="S204" s="47"/>
      <c r="T204" s="47"/>
      <c r="U204" s="47"/>
      <c r="V204" s="47"/>
      <c r="W204" s="47"/>
      <c r="X204" s="47"/>
      <c r="Y204" s="47"/>
      <c r="Z204" s="47"/>
      <c r="AA204" s="47"/>
      <c r="AB204" s="47"/>
      <c r="AC204" s="47"/>
      <c r="AD204" s="47"/>
      <c r="AE204" s="47"/>
      <c r="AF204" s="47"/>
      <c r="AG204" s="47"/>
      <c r="AH204" s="47"/>
      <c r="AI204" s="47"/>
      <c r="AJ204" s="47"/>
      <c r="AK204" s="47"/>
      <c r="AL204" s="47"/>
      <c r="AM204" s="47"/>
      <c r="AN204" s="47"/>
      <c r="AO204" s="47"/>
      <c r="AP204" s="47"/>
      <c r="AQ204" s="47"/>
      <c r="AR204" s="47"/>
      <c r="AS204" s="47"/>
      <c r="AT204" s="47"/>
      <c r="AU204" s="47"/>
      <c r="AV204" s="47"/>
      <c r="AW204" s="47"/>
      <c r="AX204" s="47"/>
      <c r="AY204" s="47"/>
      <c r="AZ204" s="47"/>
      <c r="BA204" s="47"/>
      <c r="BB204" s="47"/>
      <c r="BC204" s="47"/>
      <c r="BD204" s="47"/>
      <c r="BE204" s="47"/>
      <c r="BF204" s="47"/>
      <c r="BG204" s="47"/>
      <c r="BH204" s="47"/>
      <c r="BI204" s="47"/>
      <c r="BJ204" s="47"/>
      <c r="BK204" s="47"/>
      <c r="BL204" s="47"/>
      <c r="BM204" s="47"/>
      <c r="BN204" s="47"/>
      <c r="BO204" s="47"/>
      <c r="BP204" s="47"/>
      <c r="BQ204" s="47"/>
      <c r="BR204" s="47"/>
      <c r="BS204" s="47"/>
      <c r="BT204" s="47"/>
      <c r="BU204" s="47"/>
      <c r="BV204" s="47"/>
      <c r="BW204" s="47"/>
      <c r="BX204" s="47"/>
      <c r="BY204" s="47"/>
      <c r="BZ204" s="47"/>
      <c r="CA204" s="47"/>
      <c r="CB204" s="47"/>
      <c r="CC204" s="47"/>
      <c r="CD204" s="47"/>
      <c r="CE204" s="47"/>
      <c r="CF204" s="47"/>
      <c r="CG204" s="47"/>
      <c r="CH204" s="47"/>
      <c r="CI204" s="47"/>
      <c r="CJ204" s="47"/>
      <c r="CK204" s="47"/>
      <c r="CL204" s="47"/>
      <c r="CM204" s="47"/>
      <c r="CN204" s="47"/>
      <c r="CO204" s="47"/>
      <c r="CP204" s="47"/>
      <c r="CQ204" s="47"/>
      <c r="CR204" s="47"/>
      <c r="CS204" s="47"/>
      <c r="CT204" s="47"/>
      <c r="CU204" s="47"/>
      <c r="CV204" s="47"/>
      <c r="CW204" s="47"/>
      <c r="CX204" s="47"/>
      <c r="CY204" s="47"/>
      <c r="CZ204" s="47"/>
      <c r="DA204" s="47"/>
      <c r="DB204" s="47"/>
      <c r="DC204" s="47"/>
      <c r="DD204" s="47"/>
      <c r="DE204" s="47"/>
      <c r="DF204" s="47"/>
      <c r="DG204" s="47"/>
      <c r="DH204" s="47"/>
      <c r="DI204" s="47"/>
      <c r="DJ204" s="47"/>
      <c r="DK204" s="47"/>
      <c r="DL204" s="47"/>
      <c r="DM204" s="47"/>
      <c r="DN204" s="47"/>
      <c r="DO204" s="47"/>
      <c r="DP204" s="47"/>
      <c r="DQ204" s="47"/>
      <c r="DR204" s="47"/>
    </row>
    <row r="205" spans="9:122" s="4" customFormat="1" x14ac:dyDescent="0.3">
      <c r="I205" s="47"/>
      <c r="J205" s="47"/>
      <c r="K205" s="47"/>
      <c r="L205" s="47"/>
      <c r="M205" s="47"/>
      <c r="N205" s="47"/>
      <c r="O205" s="47"/>
      <c r="P205" s="47"/>
      <c r="Q205" s="47"/>
      <c r="R205" s="47"/>
      <c r="S205" s="47"/>
      <c r="T205" s="47"/>
      <c r="U205" s="47"/>
      <c r="V205" s="47"/>
      <c r="W205" s="47"/>
      <c r="X205" s="47"/>
      <c r="Y205" s="47"/>
      <c r="Z205" s="47"/>
      <c r="AA205" s="47"/>
      <c r="AB205" s="47"/>
      <c r="AC205" s="47"/>
      <c r="AD205" s="47"/>
      <c r="AE205" s="47"/>
      <c r="AF205" s="47"/>
      <c r="AG205" s="47"/>
      <c r="AH205" s="47"/>
      <c r="AI205" s="47"/>
      <c r="AJ205" s="47"/>
      <c r="AK205" s="47"/>
      <c r="AL205" s="47"/>
      <c r="AM205" s="47"/>
      <c r="AN205" s="47"/>
      <c r="AO205" s="47"/>
      <c r="AP205" s="47"/>
      <c r="AQ205" s="47"/>
      <c r="AR205" s="47"/>
      <c r="AS205" s="47"/>
      <c r="AT205" s="47"/>
      <c r="AU205" s="47"/>
      <c r="AV205" s="47"/>
      <c r="AW205" s="47"/>
      <c r="AX205" s="47"/>
      <c r="AY205" s="47"/>
      <c r="AZ205" s="47"/>
      <c r="BA205" s="47"/>
      <c r="BB205" s="47"/>
      <c r="BC205" s="47"/>
      <c r="BD205" s="47"/>
      <c r="BE205" s="47"/>
      <c r="BF205" s="47"/>
      <c r="BG205" s="47"/>
      <c r="BH205" s="47"/>
      <c r="BI205" s="47"/>
      <c r="BJ205" s="47"/>
      <c r="BK205" s="47"/>
      <c r="BL205" s="47"/>
      <c r="BM205" s="47"/>
      <c r="BN205" s="47"/>
      <c r="BO205" s="47"/>
      <c r="BP205" s="47"/>
      <c r="BQ205" s="47"/>
      <c r="BR205" s="47"/>
      <c r="BS205" s="47"/>
      <c r="BT205" s="47"/>
      <c r="BU205" s="47"/>
      <c r="BV205" s="47"/>
      <c r="BW205" s="47"/>
      <c r="BX205" s="47"/>
      <c r="BY205" s="47"/>
      <c r="BZ205" s="47"/>
      <c r="CA205" s="47"/>
      <c r="CB205" s="47"/>
      <c r="CC205" s="47"/>
      <c r="CD205" s="47"/>
      <c r="CE205" s="47"/>
      <c r="CF205" s="47"/>
      <c r="CG205" s="47"/>
      <c r="CH205" s="47"/>
      <c r="CI205" s="47"/>
      <c r="CJ205" s="47"/>
      <c r="CK205" s="47"/>
      <c r="CL205" s="47"/>
      <c r="CM205" s="47"/>
      <c r="CN205" s="47"/>
      <c r="CO205" s="47"/>
      <c r="CP205" s="47"/>
      <c r="CQ205" s="47"/>
      <c r="CR205" s="47"/>
      <c r="CS205" s="47"/>
      <c r="CT205" s="47"/>
      <c r="CU205" s="47"/>
      <c r="CV205" s="47"/>
      <c r="CW205" s="47"/>
      <c r="CX205" s="47"/>
      <c r="CY205" s="47"/>
      <c r="CZ205" s="47"/>
      <c r="DA205" s="47"/>
      <c r="DB205" s="47"/>
      <c r="DC205" s="47"/>
      <c r="DD205" s="47"/>
      <c r="DE205" s="47"/>
      <c r="DF205" s="47"/>
      <c r="DG205" s="47"/>
      <c r="DH205" s="47"/>
      <c r="DI205" s="47"/>
      <c r="DJ205" s="47"/>
      <c r="DK205" s="47"/>
      <c r="DL205" s="47"/>
      <c r="DM205" s="47"/>
      <c r="DN205" s="47"/>
      <c r="DO205" s="47"/>
      <c r="DP205" s="47"/>
      <c r="DQ205" s="47"/>
      <c r="DR205" s="47"/>
    </row>
    <row r="206" spans="9:122" s="4" customFormat="1" x14ac:dyDescent="0.3">
      <c r="I206" s="47"/>
      <c r="J206" s="47"/>
      <c r="K206" s="47"/>
      <c r="L206" s="47"/>
      <c r="M206" s="47"/>
      <c r="N206" s="47"/>
      <c r="O206" s="47"/>
      <c r="P206" s="47"/>
      <c r="Q206" s="47"/>
      <c r="R206" s="47"/>
      <c r="S206" s="47"/>
      <c r="T206" s="47"/>
      <c r="U206" s="47"/>
      <c r="V206" s="47"/>
      <c r="W206" s="47"/>
      <c r="X206" s="47"/>
      <c r="Y206" s="47"/>
      <c r="Z206" s="47"/>
      <c r="AA206" s="47"/>
      <c r="AB206" s="47"/>
      <c r="AC206" s="47"/>
      <c r="AD206" s="47"/>
      <c r="AE206" s="47"/>
      <c r="AF206" s="47"/>
      <c r="AG206" s="47"/>
      <c r="AH206" s="47"/>
      <c r="AI206" s="47"/>
      <c r="AJ206" s="47"/>
      <c r="AK206" s="47"/>
      <c r="AL206" s="47"/>
      <c r="AM206" s="47"/>
      <c r="AN206" s="47"/>
      <c r="AO206" s="47"/>
      <c r="AP206" s="47"/>
      <c r="AQ206" s="47"/>
      <c r="AR206" s="47"/>
      <c r="AS206" s="47"/>
      <c r="AT206" s="47"/>
      <c r="AU206" s="47"/>
      <c r="AV206" s="47"/>
      <c r="AW206" s="47"/>
      <c r="AX206" s="47"/>
      <c r="AY206" s="47"/>
      <c r="AZ206" s="47"/>
      <c r="BA206" s="47"/>
      <c r="BB206" s="47"/>
      <c r="BC206" s="47"/>
      <c r="BD206" s="47"/>
      <c r="BE206" s="47"/>
      <c r="BF206" s="47"/>
      <c r="BG206" s="47"/>
      <c r="BH206" s="47"/>
      <c r="BI206" s="47"/>
      <c r="BJ206" s="47"/>
      <c r="BK206" s="47"/>
      <c r="BL206" s="47"/>
      <c r="BM206" s="47"/>
      <c r="BN206" s="47"/>
      <c r="BO206" s="47"/>
      <c r="BP206" s="47"/>
      <c r="BQ206" s="47"/>
      <c r="BR206" s="47"/>
      <c r="BS206" s="47"/>
      <c r="BT206" s="47"/>
      <c r="BU206" s="47"/>
      <c r="BV206" s="47"/>
      <c r="BW206" s="47"/>
      <c r="BX206" s="47"/>
      <c r="BY206" s="47"/>
      <c r="BZ206" s="47"/>
      <c r="CA206" s="47"/>
      <c r="CB206" s="47"/>
      <c r="CC206" s="47"/>
      <c r="CD206" s="47"/>
      <c r="CE206" s="47"/>
      <c r="CF206" s="47"/>
      <c r="CG206" s="47"/>
      <c r="CH206" s="47"/>
      <c r="CI206" s="47"/>
      <c r="CJ206" s="47"/>
      <c r="CK206" s="47"/>
      <c r="CL206" s="47"/>
      <c r="CM206" s="47"/>
      <c r="CN206" s="47"/>
      <c r="CO206" s="47"/>
      <c r="CP206" s="47"/>
      <c r="CQ206" s="47"/>
      <c r="CR206" s="47"/>
      <c r="CS206" s="47"/>
      <c r="CT206" s="47"/>
      <c r="CU206" s="47"/>
      <c r="CV206" s="47"/>
      <c r="CW206" s="47"/>
      <c r="CX206" s="47"/>
      <c r="CY206" s="47"/>
      <c r="CZ206" s="47"/>
      <c r="DA206" s="47"/>
      <c r="DB206" s="47"/>
      <c r="DC206" s="47"/>
      <c r="DD206" s="47"/>
      <c r="DE206" s="47"/>
      <c r="DF206" s="47"/>
      <c r="DG206" s="47"/>
      <c r="DH206" s="47"/>
      <c r="DI206" s="47"/>
      <c r="DJ206" s="47"/>
      <c r="DK206" s="47"/>
      <c r="DL206" s="47"/>
      <c r="DM206" s="47"/>
      <c r="DN206" s="47"/>
      <c r="DO206" s="47"/>
      <c r="DP206" s="47"/>
      <c r="DQ206" s="47"/>
      <c r="DR206" s="47"/>
    </row>
    <row r="207" spans="9:122" s="4" customFormat="1" x14ac:dyDescent="0.3">
      <c r="I207" s="47"/>
      <c r="J207" s="47"/>
      <c r="K207" s="47"/>
      <c r="L207" s="47"/>
      <c r="M207" s="47"/>
      <c r="N207" s="47"/>
      <c r="O207" s="47"/>
      <c r="P207" s="47"/>
      <c r="Q207" s="47"/>
      <c r="R207" s="47"/>
      <c r="S207" s="47"/>
      <c r="T207" s="47"/>
      <c r="U207" s="47"/>
      <c r="V207" s="47"/>
      <c r="W207" s="47"/>
      <c r="X207" s="47"/>
      <c r="Y207" s="47"/>
      <c r="Z207" s="47"/>
      <c r="AA207" s="47"/>
      <c r="AB207" s="47"/>
      <c r="AC207" s="47"/>
      <c r="AD207" s="47"/>
      <c r="AE207" s="47"/>
      <c r="AF207" s="47"/>
      <c r="AG207" s="47"/>
      <c r="AH207" s="47"/>
      <c r="AI207" s="47"/>
      <c r="AJ207" s="47"/>
      <c r="AK207" s="47"/>
      <c r="AL207" s="47"/>
      <c r="AM207" s="47"/>
      <c r="AN207" s="47"/>
      <c r="AO207" s="47"/>
      <c r="AP207" s="47"/>
      <c r="AQ207" s="47"/>
      <c r="AR207" s="47"/>
      <c r="AS207" s="47"/>
      <c r="AT207" s="47"/>
      <c r="AU207" s="47"/>
      <c r="AV207" s="47"/>
      <c r="AW207" s="47"/>
      <c r="AX207" s="47"/>
      <c r="AY207" s="47"/>
      <c r="AZ207" s="47"/>
      <c r="BA207" s="47"/>
      <c r="BB207" s="47"/>
      <c r="BC207" s="47"/>
      <c r="BD207" s="47"/>
      <c r="BE207" s="47"/>
      <c r="BF207" s="47"/>
      <c r="BG207" s="47"/>
      <c r="BH207" s="47"/>
      <c r="BI207" s="47"/>
      <c r="BJ207" s="47"/>
      <c r="BK207" s="47"/>
      <c r="BL207" s="47"/>
      <c r="BM207" s="47"/>
      <c r="BN207" s="47"/>
      <c r="BO207" s="47"/>
      <c r="BP207" s="47"/>
      <c r="BQ207" s="47"/>
      <c r="BR207" s="47"/>
      <c r="BS207" s="47"/>
      <c r="BT207" s="47"/>
      <c r="BU207" s="47"/>
      <c r="BV207" s="47"/>
      <c r="BW207" s="47"/>
      <c r="BX207" s="47"/>
      <c r="BY207" s="47"/>
      <c r="BZ207" s="47"/>
      <c r="CA207" s="47"/>
      <c r="CB207" s="47"/>
      <c r="CC207" s="47"/>
      <c r="CD207" s="47"/>
      <c r="CE207" s="47"/>
      <c r="CF207" s="47"/>
      <c r="CG207" s="47"/>
      <c r="CH207" s="47"/>
      <c r="CI207" s="47"/>
      <c r="CJ207" s="47"/>
      <c r="CK207" s="47"/>
      <c r="CL207" s="47"/>
      <c r="CM207" s="47"/>
      <c r="CN207" s="47"/>
      <c r="CO207" s="47"/>
      <c r="CP207" s="47"/>
      <c r="CQ207" s="47"/>
      <c r="CR207" s="47"/>
      <c r="CS207" s="47"/>
      <c r="CT207" s="47"/>
      <c r="CU207" s="47"/>
      <c r="CV207" s="47"/>
      <c r="CW207" s="47"/>
      <c r="CX207" s="47"/>
      <c r="CY207" s="47"/>
      <c r="CZ207" s="47"/>
      <c r="DA207" s="47"/>
      <c r="DB207" s="47"/>
      <c r="DC207" s="47"/>
      <c r="DD207" s="47"/>
      <c r="DE207" s="47"/>
      <c r="DF207" s="47"/>
      <c r="DG207" s="47"/>
      <c r="DH207" s="47"/>
      <c r="DI207" s="47"/>
      <c r="DJ207" s="47"/>
      <c r="DK207" s="47"/>
      <c r="DL207" s="47"/>
      <c r="DM207" s="47"/>
      <c r="DN207" s="47"/>
      <c r="DO207" s="47"/>
      <c r="DP207" s="47"/>
      <c r="DQ207" s="47"/>
      <c r="DR207" s="47"/>
    </row>
    <row r="208" spans="9:122" s="4" customFormat="1" x14ac:dyDescent="0.3">
      <c r="I208" s="47"/>
      <c r="J208" s="47"/>
      <c r="K208" s="47"/>
      <c r="L208" s="47"/>
      <c r="M208" s="47"/>
      <c r="N208" s="47"/>
      <c r="O208" s="47"/>
      <c r="P208" s="47"/>
      <c r="Q208" s="47"/>
      <c r="R208" s="47"/>
      <c r="S208" s="47"/>
      <c r="T208" s="47"/>
      <c r="U208" s="47"/>
      <c r="V208" s="47"/>
      <c r="W208" s="47"/>
      <c r="X208" s="47"/>
      <c r="Y208" s="47"/>
      <c r="Z208" s="47"/>
      <c r="AA208" s="47"/>
      <c r="AB208" s="47"/>
      <c r="AC208" s="47"/>
      <c r="AD208" s="47"/>
      <c r="AE208" s="47"/>
      <c r="AF208" s="47"/>
      <c r="AG208" s="47"/>
      <c r="AH208" s="47"/>
      <c r="AI208" s="47"/>
      <c r="AJ208" s="47"/>
      <c r="AK208" s="47"/>
      <c r="AL208" s="47"/>
      <c r="AM208" s="47"/>
      <c r="AN208" s="47"/>
      <c r="AO208" s="47"/>
      <c r="AP208" s="47"/>
      <c r="AQ208" s="47"/>
      <c r="AR208" s="47"/>
      <c r="AS208" s="47"/>
      <c r="AT208" s="47"/>
      <c r="AU208" s="47"/>
      <c r="AV208" s="47"/>
      <c r="AW208" s="47"/>
      <c r="AX208" s="47"/>
      <c r="AY208" s="47"/>
      <c r="AZ208" s="47"/>
      <c r="BA208" s="47"/>
      <c r="BB208" s="47"/>
      <c r="BC208" s="47"/>
      <c r="BD208" s="47"/>
      <c r="BE208" s="47"/>
      <c r="BF208" s="47"/>
      <c r="BG208" s="47"/>
      <c r="BH208" s="47"/>
      <c r="BI208" s="47"/>
      <c r="BJ208" s="47"/>
      <c r="BK208" s="47"/>
      <c r="BL208" s="47"/>
      <c r="BM208" s="47"/>
      <c r="BN208" s="47"/>
      <c r="BO208" s="47"/>
      <c r="BP208" s="47"/>
      <c r="BQ208" s="47"/>
      <c r="BR208" s="47"/>
      <c r="BS208" s="47"/>
      <c r="BT208" s="47"/>
      <c r="BU208" s="47"/>
      <c r="BV208" s="47"/>
      <c r="BW208" s="47"/>
      <c r="BX208" s="47"/>
      <c r="BY208" s="47"/>
      <c r="BZ208" s="47"/>
      <c r="CA208" s="47"/>
      <c r="CB208" s="47"/>
      <c r="CC208" s="47"/>
      <c r="CD208" s="47"/>
      <c r="CE208" s="47"/>
      <c r="CF208" s="47"/>
      <c r="CG208" s="47"/>
      <c r="CH208" s="47"/>
      <c r="CI208" s="47"/>
      <c r="CJ208" s="47"/>
      <c r="CK208" s="47"/>
      <c r="CL208" s="47"/>
      <c r="CM208" s="47"/>
      <c r="CN208" s="47"/>
      <c r="CO208" s="47"/>
      <c r="CP208" s="47"/>
      <c r="CQ208" s="47"/>
      <c r="CR208" s="47"/>
      <c r="CS208" s="47"/>
      <c r="CT208" s="47"/>
      <c r="CU208" s="47"/>
      <c r="CV208" s="47"/>
      <c r="CW208" s="47"/>
      <c r="CX208" s="47"/>
      <c r="CY208" s="47"/>
      <c r="CZ208" s="47"/>
      <c r="DA208" s="47"/>
      <c r="DB208" s="47"/>
      <c r="DC208" s="47"/>
      <c r="DD208" s="47"/>
      <c r="DE208" s="47"/>
      <c r="DF208" s="47"/>
      <c r="DG208" s="47"/>
      <c r="DH208" s="47"/>
      <c r="DI208" s="47"/>
      <c r="DJ208" s="47"/>
      <c r="DK208" s="47"/>
      <c r="DL208" s="47"/>
      <c r="DM208" s="47"/>
      <c r="DN208" s="47"/>
      <c r="DO208" s="47"/>
      <c r="DP208" s="47"/>
      <c r="DQ208" s="47"/>
      <c r="DR208" s="47"/>
    </row>
    <row r="209" spans="9:122" s="4" customFormat="1" x14ac:dyDescent="0.3">
      <c r="I209" s="47"/>
      <c r="J209" s="47"/>
      <c r="K209" s="47"/>
      <c r="L209" s="47"/>
      <c r="M209" s="47"/>
      <c r="N209" s="47"/>
      <c r="O209" s="47"/>
      <c r="P209" s="47"/>
      <c r="Q209" s="47"/>
      <c r="R209" s="47"/>
      <c r="S209" s="47"/>
      <c r="T209" s="47"/>
      <c r="U209" s="47"/>
      <c r="V209" s="47"/>
      <c r="W209" s="47"/>
      <c r="X209" s="47"/>
      <c r="Y209" s="47"/>
      <c r="Z209" s="47"/>
      <c r="AA209" s="47"/>
      <c r="AB209" s="47"/>
      <c r="AC209" s="47"/>
      <c r="AD209" s="47"/>
      <c r="AE209" s="47"/>
      <c r="AF209" s="47"/>
      <c r="AG209" s="47"/>
      <c r="AH209" s="47"/>
      <c r="AI209" s="47"/>
      <c r="AJ209" s="47"/>
      <c r="AK209" s="47"/>
      <c r="AL209" s="47"/>
      <c r="AM209" s="47"/>
      <c r="AN209" s="47"/>
      <c r="AO209" s="47"/>
      <c r="AP209" s="47"/>
      <c r="AQ209" s="47"/>
      <c r="AR209" s="47"/>
      <c r="AS209" s="47"/>
      <c r="AT209" s="47"/>
      <c r="AU209" s="47"/>
      <c r="AV209" s="47"/>
      <c r="AW209" s="47"/>
      <c r="AX209" s="47"/>
      <c r="AY209" s="47"/>
      <c r="AZ209" s="47"/>
      <c r="BA209" s="47"/>
      <c r="BB209" s="47"/>
      <c r="BC209" s="47"/>
      <c r="BD209" s="47"/>
      <c r="BE209" s="47"/>
      <c r="BF209" s="47"/>
      <c r="BG209" s="47"/>
      <c r="BH209" s="47"/>
      <c r="BI209" s="47"/>
      <c r="BJ209" s="47"/>
      <c r="BK209" s="47"/>
      <c r="BL209" s="47"/>
      <c r="BM209" s="47"/>
      <c r="BN209" s="47"/>
      <c r="BO209" s="47"/>
      <c r="BP209" s="47"/>
      <c r="BQ209" s="47"/>
      <c r="BR209" s="47"/>
      <c r="BS209" s="47"/>
      <c r="BT209" s="47"/>
      <c r="BU209" s="47"/>
      <c r="BV209" s="47"/>
      <c r="BW209" s="47"/>
      <c r="BX209" s="47"/>
      <c r="BY209" s="47"/>
      <c r="BZ209" s="47"/>
      <c r="CA209" s="47"/>
      <c r="CB209" s="47"/>
      <c r="CC209" s="47"/>
      <c r="CD209" s="47"/>
      <c r="CE209" s="47"/>
      <c r="CF209" s="47"/>
      <c r="CG209" s="47"/>
      <c r="CH209" s="47"/>
      <c r="CI209" s="47"/>
      <c r="CJ209" s="47"/>
      <c r="CK209" s="47"/>
      <c r="CL209" s="47"/>
      <c r="CM209" s="47"/>
      <c r="CN209" s="47"/>
      <c r="CO209" s="47"/>
      <c r="CP209" s="47"/>
      <c r="CQ209" s="47"/>
      <c r="CR209" s="47"/>
      <c r="CS209" s="47"/>
      <c r="CT209" s="47"/>
      <c r="CU209" s="47"/>
      <c r="CV209" s="47"/>
      <c r="CW209" s="47"/>
      <c r="CX209" s="47"/>
      <c r="CY209" s="47"/>
      <c r="CZ209" s="47"/>
      <c r="DA209" s="47"/>
      <c r="DB209" s="47"/>
      <c r="DC209" s="47"/>
      <c r="DD209" s="47"/>
      <c r="DE209" s="47"/>
      <c r="DF209" s="47"/>
      <c r="DG209" s="47"/>
      <c r="DH209" s="47"/>
      <c r="DI209" s="47"/>
      <c r="DJ209" s="47"/>
      <c r="DK209" s="47"/>
      <c r="DL209" s="47"/>
      <c r="DM209" s="47"/>
      <c r="DN209" s="47"/>
      <c r="DO209" s="47"/>
      <c r="DP209" s="47"/>
      <c r="DQ209" s="47"/>
      <c r="DR209" s="47"/>
    </row>
    <row r="210" spans="9:122" s="4" customFormat="1" x14ac:dyDescent="0.3">
      <c r="I210" s="47"/>
      <c r="J210" s="47"/>
      <c r="K210" s="47"/>
      <c r="L210" s="47"/>
      <c r="M210" s="47"/>
      <c r="N210" s="47"/>
      <c r="O210" s="47"/>
      <c r="P210" s="47"/>
      <c r="Q210" s="47"/>
      <c r="R210" s="47"/>
      <c r="S210" s="47"/>
      <c r="T210" s="47"/>
      <c r="U210" s="47"/>
      <c r="V210" s="47"/>
      <c r="W210" s="47"/>
      <c r="X210" s="47"/>
      <c r="Y210" s="47"/>
      <c r="Z210" s="47"/>
      <c r="AA210" s="47"/>
      <c r="AB210" s="47"/>
      <c r="AC210" s="47"/>
      <c r="AD210" s="47"/>
      <c r="AE210" s="47"/>
      <c r="AF210" s="47"/>
      <c r="AG210" s="47"/>
      <c r="AH210" s="47"/>
      <c r="AI210" s="47"/>
      <c r="AJ210" s="47"/>
      <c r="AK210" s="47"/>
      <c r="AL210" s="47"/>
      <c r="AM210" s="47"/>
      <c r="AN210" s="47"/>
      <c r="AO210" s="47"/>
      <c r="AP210" s="47"/>
      <c r="AQ210" s="47"/>
      <c r="AR210" s="47"/>
      <c r="AS210" s="47"/>
      <c r="AT210" s="47"/>
      <c r="AU210" s="47"/>
      <c r="AV210" s="47"/>
      <c r="AW210" s="47"/>
      <c r="AX210" s="47"/>
      <c r="AY210" s="47"/>
      <c r="AZ210" s="47"/>
      <c r="BA210" s="47"/>
      <c r="BB210" s="47"/>
      <c r="BC210" s="47"/>
      <c r="BD210" s="47"/>
      <c r="BE210" s="47"/>
      <c r="BF210" s="47"/>
      <c r="BG210" s="47"/>
      <c r="BH210" s="47"/>
      <c r="BI210" s="47"/>
      <c r="BJ210" s="47"/>
      <c r="BK210" s="47"/>
      <c r="BL210" s="47"/>
      <c r="BM210" s="47"/>
      <c r="BN210" s="47"/>
      <c r="BO210" s="47"/>
      <c r="BP210" s="47"/>
      <c r="BQ210" s="47"/>
      <c r="BR210" s="47"/>
      <c r="BS210" s="47"/>
      <c r="BT210" s="47"/>
      <c r="BU210" s="47"/>
      <c r="BV210" s="47"/>
      <c r="BW210" s="47"/>
      <c r="BX210" s="47"/>
      <c r="BY210" s="47"/>
      <c r="BZ210" s="47"/>
      <c r="CA210" s="47"/>
      <c r="CB210" s="47"/>
      <c r="CC210" s="47"/>
      <c r="CD210" s="47"/>
      <c r="CE210" s="47"/>
      <c r="CF210" s="47"/>
      <c r="CG210" s="47"/>
      <c r="CH210" s="47"/>
      <c r="CI210" s="47"/>
      <c r="CJ210" s="47"/>
      <c r="CK210" s="47"/>
      <c r="CL210" s="47"/>
      <c r="CM210" s="47"/>
      <c r="CN210" s="47"/>
      <c r="CO210" s="47"/>
      <c r="CP210" s="47"/>
      <c r="CQ210" s="47"/>
      <c r="CR210" s="47"/>
      <c r="CS210" s="47"/>
      <c r="CT210" s="47"/>
      <c r="CU210" s="47"/>
      <c r="CV210" s="47"/>
      <c r="CW210" s="47"/>
      <c r="CX210" s="47"/>
      <c r="CY210" s="47"/>
      <c r="CZ210" s="47"/>
      <c r="DA210" s="47"/>
      <c r="DB210" s="47"/>
      <c r="DC210" s="47"/>
      <c r="DD210" s="47"/>
      <c r="DE210" s="47"/>
      <c r="DF210" s="47"/>
      <c r="DG210" s="47"/>
      <c r="DH210" s="47"/>
      <c r="DI210" s="47"/>
      <c r="DJ210" s="47"/>
      <c r="DK210" s="47"/>
      <c r="DL210" s="47"/>
      <c r="DM210" s="47"/>
      <c r="DN210" s="47"/>
      <c r="DO210" s="47"/>
      <c r="DP210" s="47"/>
      <c r="DQ210" s="47"/>
      <c r="DR210" s="47"/>
    </row>
    <row r="211" spans="9:122" s="4" customFormat="1" x14ac:dyDescent="0.3">
      <c r="I211" s="47"/>
      <c r="J211" s="47"/>
      <c r="K211" s="47"/>
      <c r="L211" s="47"/>
      <c r="M211" s="47"/>
      <c r="N211" s="47"/>
      <c r="O211" s="47"/>
      <c r="P211" s="47"/>
      <c r="Q211" s="47"/>
      <c r="R211" s="47"/>
      <c r="S211" s="47"/>
      <c r="T211" s="47"/>
      <c r="U211" s="47"/>
      <c r="V211" s="47"/>
      <c r="W211" s="47"/>
      <c r="X211" s="47"/>
      <c r="Y211" s="47"/>
      <c r="Z211" s="47"/>
      <c r="AA211" s="47"/>
      <c r="AB211" s="47"/>
      <c r="AC211" s="47"/>
      <c r="AD211" s="47"/>
      <c r="AE211" s="47"/>
      <c r="AF211" s="47"/>
      <c r="AG211" s="47"/>
      <c r="AH211" s="47"/>
      <c r="AI211" s="47"/>
      <c r="AJ211" s="47"/>
      <c r="AK211" s="47"/>
      <c r="AL211" s="47"/>
      <c r="AM211" s="47"/>
      <c r="AN211" s="47"/>
      <c r="AO211" s="47"/>
      <c r="AP211" s="47"/>
      <c r="AQ211" s="47"/>
      <c r="AR211" s="47"/>
      <c r="AS211" s="47"/>
      <c r="AT211" s="47"/>
      <c r="AU211" s="47"/>
      <c r="AV211" s="47"/>
      <c r="AW211" s="47"/>
      <c r="AX211" s="47"/>
      <c r="AY211" s="47"/>
      <c r="AZ211" s="47"/>
      <c r="BA211" s="47"/>
      <c r="BB211" s="47"/>
      <c r="BC211" s="47"/>
      <c r="BD211" s="47"/>
      <c r="BE211" s="47"/>
      <c r="BF211" s="47"/>
      <c r="BG211" s="47"/>
      <c r="BH211" s="47"/>
      <c r="BI211" s="47"/>
      <c r="BJ211" s="47"/>
      <c r="BK211" s="47"/>
      <c r="BL211" s="47"/>
      <c r="BM211" s="47"/>
      <c r="BN211" s="47"/>
      <c r="BO211" s="47"/>
      <c r="BP211" s="47"/>
      <c r="BQ211" s="47"/>
      <c r="BR211" s="47"/>
      <c r="BS211" s="47"/>
      <c r="BT211" s="47"/>
      <c r="BU211" s="47"/>
      <c r="BV211" s="47"/>
      <c r="BW211" s="47"/>
      <c r="BX211" s="47"/>
      <c r="BY211" s="47"/>
      <c r="BZ211" s="47"/>
      <c r="CA211" s="47"/>
      <c r="CB211" s="47"/>
      <c r="CC211" s="47"/>
      <c r="CD211" s="47"/>
      <c r="CE211" s="47"/>
      <c r="CF211" s="47"/>
      <c r="CG211" s="47"/>
      <c r="CH211" s="47"/>
      <c r="CI211" s="47"/>
      <c r="CJ211" s="47"/>
      <c r="CK211" s="47"/>
      <c r="CL211" s="47"/>
      <c r="CM211" s="47"/>
      <c r="CN211" s="47"/>
      <c r="CO211" s="47"/>
      <c r="CP211" s="47"/>
      <c r="CQ211" s="47"/>
      <c r="CR211" s="47"/>
      <c r="CS211" s="47"/>
      <c r="CT211" s="47"/>
      <c r="CU211" s="47"/>
      <c r="CV211" s="47"/>
      <c r="CW211" s="47"/>
      <c r="CX211" s="47"/>
      <c r="CY211" s="47"/>
      <c r="CZ211" s="47"/>
      <c r="DA211" s="47"/>
      <c r="DB211" s="47"/>
      <c r="DC211" s="47"/>
      <c r="DD211" s="47"/>
      <c r="DE211" s="47"/>
      <c r="DF211" s="47"/>
      <c r="DG211" s="47"/>
      <c r="DH211" s="47"/>
      <c r="DI211" s="47"/>
      <c r="DJ211" s="47"/>
      <c r="DK211" s="47"/>
      <c r="DL211" s="47"/>
      <c r="DM211" s="47"/>
      <c r="DN211" s="47"/>
      <c r="DO211" s="47"/>
      <c r="DP211" s="47"/>
      <c r="DQ211" s="47"/>
      <c r="DR211" s="47"/>
    </row>
    <row r="212" spans="9:122" s="4" customFormat="1" x14ac:dyDescent="0.3">
      <c r="I212" s="47"/>
      <c r="J212" s="47"/>
      <c r="K212" s="47"/>
      <c r="L212" s="47"/>
      <c r="M212" s="47"/>
      <c r="N212" s="47"/>
      <c r="O212" s="47"/>
      <c r="P212" s="47"/>
      <c r="Q212" s="47"/>
      <c r="R212" s="47"/>
      <c r="S212" s="47"/>
      <c r="T212" s="47"/>
      <c r="U212" s="47"/>
      <c r="V212" s="47"/>
      <c r="W212" s="47"/>
      <c r="X212" s="47"/>
      <c r="Y212" s="47"/>
      <c r="Z212" s="47"/>
      <c r="AA212" s="47"/>
      <c r="AB212" s="47"/>
      <c r="AC212" s="47"/>
      <c r="AD212" s="47"/>
      <c r="AE212" s="47"/>
      <c r="AF212" s="47"/>
      <c r="AG212" s="47"/>
      <c r="AH212" s="47"/>
      <c r="AI212" s="47"/>
      <c r="AJ212" s="47"/>
      <c r="AK212" s="47"/>
      <c r="AL212" s="47"/>
      <c r="AM212" s="47"/>
      <c r="AN212" s="47"/>
      <c r="AO212" s="47"/>
      <c r="AP212" s="47"/>
      <c r="AQ212" s="47"/>
      <c r="AR212" s="47"/>
      <c r="AS212" s="47"/>
      <c r="AT212" s="47"/>
      <c r="AU212" s="47"/>
      <c r="AV212" s="47"/>
      <c r="AW212" s="47"/>
      <c r="AX212" s="47"/>
      <c r="AY212" s="47"/>
      <c r="AZ212" s="47"/>
      <c r="BA212" s="47"/>
      <c r="BB212" s="47"/>
      <c r="BC212" s="47"/>
      <c r="BD212" s="47"/>
      <c r="BE212" s="47"/>
      <c r="BF212" s="47"/>
      <c r="BG212" s="47"/>
      <c r="BH212" s="47"/>
      <c r="BI212" s="47"/>
      <c r="BJ212" s="47"/>
      <c r="BK212" s="47"/>
      <c r="BL212" s="47"/>
      <c r="BM212" s="47"/>
      <c r="BN212" s="47"/>
      <c r="BO212" s="47"/>
      <c r="BP212" s="47"/>
      <c r="BQ212" s="47"/>
      <c r="BR212" s="47"/>
      <c r="BS212" s="47"/>
      <c r="BT212" s="47"/>
      <c r="BU212" s="47"/>
      <c r="BV212" s="47"/>
      <c r="BW212" s="47"/>
      <c r="BX212" s="47"/>
      <c r="BY212" s="47"/>
      <c r="BZ212" s="47"/>
      <c r="CA212" s="47"/>
      <c r="CB212" s="47"/>
      <c r="CC212" s="47"/>
      <c r="CD212" s="47"/>
      <c r="CE212" s="47"/>
      <c r="CF212" s="47"/>
      <c r="CG212" s="47"/>
      <c r="CH212" s="47"/>
      <c r="CI212" s="47"/>
      <c r="CJ212" s="47"/>
      <c r="CK212" s="47"/>
      <c r="CL212" s="47"/>
      <c r="CM212" s="47"/>
      <c r="CN212" s="47"/>
      <c r="CO212" s="47"/>
      <c r="CP212" s="47"/>
      <c r="CQ212" s="47"/>
      <c r="CR212" s="47"/>
      <c r="CS212" s="47"/>
      <c r="CT212" s="47"/>
      <c r="CU212" s="47"/>
      <c r="CV212" s="47"/>
      <c r="CW212" s="47"/>
      <c r="CX212" s="47"/>
      <c r="CY212" s="47"/>
      <c r="CZ212" s="47"/>
      <c r="DA212" s="47"/>
      <c r="DB212" s="47"/>
      <c r="DC212" s="47"/>
      <c r="DD212" s="47"/>
      <c r="DE212" s="47"/>
      <c r="DF212" s="47"/>
      <c r="DG212" s="47"/>
      <c r="DH212" s="47"/>
      <c r="DI212" s="47"/>
      <c r="DJ212" s="47"/>
      <c r="DK212" s="47"/>
      <c r="DL212" s="47"/>
      <c r="DM212" s="47"/>
      <c r="DN212" s="47"/>
      <c r="DO212" s="47"/>
      <c r="DP212" s="47"/>
      <c r="DQ212" s="47"/>
      <c r="DR212" s="47"/>
    </row>
    <row r="213" spans="9:122" s="4" customFormat="1" x14ac:dyDescent="0.3">
      <c r="I213" s="47"/>
      <c r="J213" s="47"/>
      <c r="K213" s="47"/>
      <c r="L213" s="47"/>
      <c r="M213" s="47"/>
      <c r="N213" s="47"/>
      <c r="O213" s="47"/>
      <c r="P213" s="47"/>
      <c r="Q213" s="47"/>
      <c r="R213" s="47"/>
      <c r="S213" s="47"/>
      <c r="T213" s="47"/>
      <c r="U213" s="47"/>
      <c r="V213" s="47"/>
      <c r="W213" s="47"/>
      <c r="X213" s="47"/>
      <c r="Y213" s="47"/>
      <c r="Z213" s="47"/>
      <c r="AA213" s="47"/>
      <c r="AB213" s="47"/>
      <c r="AC213" s="47"/>
      <c r="AD213" s="47"/>
      <c r="AE213" s="47"/>
      <c r="AF213" s="47"/>
      <c r="AG213" s="47"/>
      <c r="AH213" s="47"/>
      <c r="AI213" s="47"/>
      <c r="AJ213" s="47"/>
      <c r="AK213" s="47"/>
      <c r="AL213" s="47"/>
      <c r="AM213" s="47"/>
      <c r="AN213" s="47"/>
      <c r="AO213" s="47"/>
      <c r="AP213" s="47"/>
      <c r="AQ213" s="47"/>
      <c r="AR213" s="47"/>
      <c r="AS213" s="47"/>
      <c r="AT213" s="47"/>
      <c r="AU213" s="47"/>
      <c r="AV213" s="47"/>
      <c r="AW213" s="47"/>
      <c r="AX213" s="47"/>
      <c r="AY213" s="47"/>
      <c r="AZ213" s="47"/>
      <c r="BA213" s="47"/>
      <c r="BB213" s="47"/>
      <c r="BC213" s="47"/>
      <c r="BD213" s="47"/>
      <c r="BE213" s="47"/>
      <c r="BF213" s="47"/>
      <c r="BG213" s="47"/>
      <c r="BH213" s="47"/>
      <c r="BI213" s="47"/>
      <c r="BJ213" s="47"/>
      <c r="BK213" s="47"/>
      <c r="BL213" s="47"/>
      <c r="BM213" s="47"/>
      <c r="BN213" s="47"/>
      <c r="BO213" s="47"/>
      <c r="BP213" s="47"/>
      <c r="BQ213" s="47"/>
      <c r="BR213" s="47"/>
      <c r="BS213" s="47"/>
      <c r="BT213" s="47"/>
      <c r="BU213" s="47"/>
      <c r="BV213" s="47"/>
      <c r="BW213" s="47"/>
      <c r="BX213" s="47"/>
      <c r="BY213" s="47"/>
      <c r="BZ213" s="47"/>
      <c r="CA213" s="47"/>
      <c r="CB213" s="47"/>
      <c r="CC213" s="47"/>
      <c r="CD213" s="47"/>
      <c r="CE213" s="47"/>
      <c r="CF213" s="47"/>
      <c r="CG213" s="47"/>
      <c r="CH213" s="47"/>
      <c r="CI213" s="47"/>
      <c r="CJ213" s="47"/>
      <c r="CK213" s="47"/>
      <c r="CL213" s="47"/>
      <c r="CM213" s="47"/>
      <c r="CN213" s="47"/>
      <c r="CO213" s="47"/>
      <c r="CP213" s="47"/>
      <c r="CQ213" s="47"/>
      <c r="CR213" s="47"/>
      <c r="CS213" s="47"/>
      <c r="CT213" s="47"/>
      <c r="CU213" s="47"/>
      <c r="CV213" s="47"/>
      <c r="CW213" s="47"/>
      <c r="CX213" s="47"/>
      <c r="CY213" s="47"/>
      <c r="CZ213" s="47"/>
      <c r="DA213" s="47"/>
      <c r="DB213" s="47"/>
      <c r="DC213" s="47"/>
      <c r="DD213" s="47"/>
      <c r="DE213" s="47"/>
      <c r="DF213" s="47"/>
      <c r="DG213" s="47"/>
      <c r="DH213" s="47"/>
      <c r="DI213" s="47"/>
      <c r="DJ213" s="47"/>
      <c r="DK213" s="47"/>
      <c r="DL213" s="47"/>
      <c r="DM213" s="47"/>
      <c r="DN213" s="47"/>
      <c r="DO213" s="47"/>
      <c r="DP213" s="47"/>
      <c r="DQ213" s="47"/>
      <c r="DR213" s="47"/>
    </row>
    <row r="214" spans="9:122" s="4" customFormat="1" x14ac:dyDescent="0.3">
      <c r="I214" s="47"/>
      <c r="J214" s="47"/>
      <c r="K214" s="47"/>
      <c r="L214" s="47"/>
      <c r="M214" s="47"/>
      <c r="N214" s="47"/>
      <c r="O214" s="47"/>
      <c r="P214" s="47"/>
      <c r="Q214" s="47"/>
      <c r="R214" s="47"/>
      <c r="S214" s="47"/>
      <c r="T214" s="47"/>
      <c r="U214" s="47"/>
      <c r="V214" s="47"/>
      <c r="W214" s="47"/>
      <c r="X214" s="47"/>
      <c r="Y214" s="47"/>
      <c r="Z214" s="47"/>
      <c r="AA214" s="47"/>
      <c r="AB214" s="47"/>
      <c r="AC214" s="47"/>
      <c r="AD214" s="47"/>
      <c r="AE214" s="47"/>
      <c r="AF214" s="47"/>
      <c r="AG214" s="47"/>
      <c r="AH214" s="47"/>
      <c r="AI214" s="47"/>
      <c r="AJ214" s="47"/>
      <c r="AK214" s="47"/>
      <c r="AL214" s="47"/>
      <c r="AM214" s="47"/>
      <c r="AN214" s="47"/>
      <c r="AO214" s="47"/>
      <c r="AP214" s="47"/>
      <c r="AQ214" s="47"/>
      <c r="AR214" s="47"/>
      <c r="AS214" s="47"/>
      <c r="AT214" s="47"/>
      <c r="AU214" s="47"/>
      <c r="AV214" s="47"/>
      <c r="AW214" s="47"/>
      <c r="AX214" s="47"/>
      <c r="AY214" s="47"/>
      <c r="AZ214" s="47"/>
      <c r="BA214" s="47"/>
      <c r="BB214" s="47"/>
      <c r="BC214" s="47"/>
      <c r="BD214" s="47"/>
      <c r="BE214" s="47"/>
      <c r="BF214" s="47"/>
      <c r="BG214" s="47"/>
      <c r="BH214" s="47"/>
      <c r="BI214" s="47"/>
      <c r="BJ214" s="47"/>
      <c r="BK214" s="47"/>
      <c r="BL214" s="47"/>
      <c r="BM214" s="47"/>
      <c r="BN214" s="47"/>
      <c r="BO214" s="47"/>
      <c r="BP214" s="47"/>
      <c r="BQ214" s="47"/>
      <c r="BR214" s="47"/>
      <c r="BS214" s="47"/>
      <c r="BT214" s="47"/>
      <c r="BU214" s="47"/>
      <c r="BV214" s="47"/>
      <c r="BW214" s="47"/>
      <c r="BX214" s="47"/>
      <c r="BY214" s="47"/>
      <c r="BZ214" s="47"/>
      <c r="CA214" s="47"/>
      <c r="CB214" s="47"/>
      <c r="CC214" s="47"/>
      <c r="CD214" s="47"/>
      <c r="CE214" s="47"/>
      <c r="CF214" s="47"/>
      <c r="CG214" s="47"/>
      <c r="CH214" s="47"/>
      <c r="CI214" s="47"/>
      <c r="CJ214" s="47"/>
      <c r="CK214" s="47"/>
      <c r="CL214" s="47"/>
      <c r="CM214" s="47"/>
      <c r="CN214" s="47"/>
      <c r="CO214" s="47"/>
      <c r="CP214" s="47"/>
      <c r="CQ214" s="47"/>
      <c r="CR214" s="47"/>
      <c r="CS214" s="47"/>
      <c r="CT214" s="47"/>
      <c r="CU214" s="47"/>
      <c r="CV214" s="47"/>
      <c r="CW214" s="47"/>
      <c r="CX214" s="47"/>
      <c r="CY214" s="47"/>
      <c r="CZ214" s="47"/>
      <c r="DA214" s="47"/>
      <c r="DB214" s="47"/>
      <c r="DC214" s="47"/>
      <c r="DD214" s="47"/>
      <c r="DE214" s="47"/>
      <c r="DF214" s="47"/>
      <c r="DG214" s="47"/>
      <c r="DH214" s="47"/>
      <c r="DI214" s="47"/>
      <c r="DJ214" s="47"/>
      <c r="DK214" s="47"/>
      <c r="DL214" s="47"/>
      <c r="DM214" s="47"/>
      <c r="DN214" s="47"/>
      <c r="DO214" s="47"/>
      <c r="DP214" s="47"/>
      <c r="DQ214" s="47"/>
      <c r="DR214" s="47"/>
    </row>
    <row r="215" spans="9:122" s="4" customFormat="1" x14ac:dyDescent="0.3">
      <c r="I215" s="47"/>
      <c r="J215" s="47"/>
      <c r="K215" s="47"/>
      <c r="L215" s="47"/>
      <c r="M215" s="47"/>
      <c r="N215" s="47"/>
      <c r="O215" s="47"/>
      <c r="P215" s="47"/>
      <c r="Q215" s="47"/>
      <c r="R215" s="47"/>
      <c r="S215" s="47"/>
      <c r="T215" s="47"/>
      <c r="U215" s="47"/>
      <c r="V215" s="47"/>
      <c r="W215" s="47"/>
      <c r="X215" s="47"/>
      <c r="Y215" s="47"/>
      <c r="Z215" s="47"/>
      <c r="AA215" s="47"/>
      <c r="AB215" s="47"/>
      <c r="AC215" s="47"/>
      <c r="AD215" s="47"/>
      <c r="AE215" s="47"/>
      <c r="AF215" s="47"/>
      <c r="AG215" s="47"/>
      <c r="AH215" s="47"/>
      <c r="AI215" s="47"/>
      <c r="AJ215" s="47"/>
      <c r="AK215" s="47"/>
      <c r="AL215" s="47"/>
      <c r="AM215" s="47"/>
      <c r="AN215" s="47"/>
      <c r="AO215" s="47"/>
      <c r="AP215" s="47"/>
      <c r="AQ215" s="47"/>
      <c r="AR215" s="47"/>
      <c r="AS215" s="47"/>
      <c r="AT215" s="47"/>
      <c r="AU215" s="47"/>
      <c r="AV215" s="47"/>
      <c r="AW215" s="47"/>
      <c r="AX215" s="47"/>
      <c r="AY215" s="47"/>
      <c r="AZ215" s="47"/>
      <c r="BA215" s="47"/>
      <c r="BB215" s="47"/>
      <c r="BC215" s="47"/>
      <c r="BD215" s="47"/>
      <c r="BE215" s="47"/>
      <c r="BF215" s="47"/>
      <c r="BG215" s="47"/>
      <c r="BH215" s="47"/>
      <c r="BI215" s="47"/>
      <c r="BJ215" s="47"/>
      <c r="BK215" s="47"/>
      <c r="BL215" s="47"/>
      <c r="BM215" s="47"/>
      <c r="BN215" s="47"/>
      <c r="BO215" s="47"/>
      <c r="BP215" s="47"/>
      <c r="BQ215" s="47"/>
      <c r="BR215" s="47"/>
      <c r="BS215" s="47"/>
      <c r="BT215" s="47"/>
      <c r="BU215" s="47"/>
      <c r="BV215" s="47"/>
      <c r="BW215" s="47"/>
      <c r="BX215" s="47"/>
      <c r="BY215" s="47"/>
      <c r="BZ215" s="47"/>
      <c r="CA215" s="47"/>
      <c r="CB215" s="47"/>
      <c r="CC215" s="47"/>
      <c r="CD215" s="47"/>
      <c r="CE215" s="47"/>
      <c r="CF215" s="47"/>
      <c r="CG215" s="47"/>
      <c r="CH215" s="47"/>
      <c r="CI215" s="47"/>
      <c r="CJ215" s="47"/>
      <c r="CK215" s="47"/>
      <c r="CL215" s="47"/>
      <c r="CM215" s="47"/>
      <c r="CN215" s="47"/>
      <c r="CO215" s="47"/>
      <c r="CP215" s="47"/>
      <c r="CQ215" s="47"/>
      <c r="CR215" s="47"/>
      <c r="CS215" s="47"/>
      <c r="CT215" s="47"/>
      <c r="CU215" s="47"/>
      <c r="CV215" s="47"/>
      <c r="CW215" s="47"/>
      <c r="CX215" s="47"/>
      <c r="CY215" s="47"/>
      <c r="CZ215" s="47"/>
      <c r="DA215" s="47"/>
      <c r="DB215" s="47"/>
      <c r="DC215" s="47"/>
      <c r="DD215" s="47"/>
      <c r="DE215" s="47"/>
      <c r="DF215" s="47"/>
      <c r="DG215" s="47"/>
      <c r="DH215" s="47"/>
      <c r="DI215" s="47"/>
      <c r="DJ215" s="47"/>
      <c r="DK215" s="47"/>
      <c r="DL215" s="47"/>
      <c r="DM215" s="47"/>
      <c r="DN215" s="47"/>
      <c r="DO215" s="47"/>
      <c r="DP215" s="47"/>
      <c r="DQ215" s="47"/>
      <c r="DR215" s="47"/>
    </row>
    <row r="216" spans="9:122" s="4" customFormat="1" x14ac:dyDescent="0.3">
      <c r="I216" s="47"/>
      <c r="J216" s="47"/>
      <c r="K216" s="47"/>
      <c r="L216" s="47"/>
      <c r="M216" s="47"/>
      <c r="N216" s="47"/>
      <c r="O216" s="47"/>
      <c r="P216" s="47"/>
      <c r="Q216" s="47"/>
      <c r="R216" s="47"/>
      <c r="S216" s="47"/>
      <c r="T216" s="47"/>
      <c r="U216" s="47"/>
      <c r="V216" s="47"/>
      <c r="W216" s="47"/>
      <c r="X216" s="47"/>
      <c r="Y216" s="47"/>
      <c r="Z216" s="47"/>
      <c r="AA216" s="47"/>
      <c r="AB216" s="47"/>
      <c r="AC216" s="47"/>
      <c r="AD216" s="47"/>
      <c r="AE216" s="47"/>
      <c r="AF216" s="47"/>
      <c r="AG216" s="47"/>
      <c r="AH216" s="47"/>
      <c r="AI216" s="47"/>
      <c r="AJ216" s="47"/>
      <c r="AK216" s="47"/>
      <c r="AL216" s="47"/>
      <c r="AM216" s="47"/>
      <c r="AN216" s="47"/>
      <c r="AO216" s="47"/>
      <c r="AP216" s="47"/>
      <c r="AQ216" s="47"/>
      <c r="AR216" s="47"/>
      <c r="AS216" s="47"/>
      <c r="AT216" s="47"/>
      <c r="AU216" s="47"/>
      <c r="AV216" s="47"/>
      <c r="AW216" s="47"/>
      <c r="AX216" s="47"/>
      <c r="AY216" s="47"/>
      <c r="AZ216" s="47"/>
      <c r="BA216" s="47"/>
      <c r="BB216" s="47"/>
      <c r="BC216" s="47"/>
      <c r="BD216" s="47"/>
      <c r="BE216" s="47"/>
      <c r="BF216" s="47"/>
      <c r="BG216" s="47"/>
      <c r="BH216" s="47"/>
      <c r="BI216" s="47"/>
      <c r="BJ216" s="47"/>
      <c r="BK216" s="47"/>
      <c r="BL216" s="47"/>
      <c r="BM216" s="47"/>
      <c r="BN216" s="47"/>
      <c r="BO216" s="47"/>
      <c r="BP216" s="47"/>
      <c r="BQ216" s="47"/>
      <c r="BR216" s="47"/>
      <c r="BS216" s="47"/>
      <c r="BT216" s="47"/>
      <c r="BU216" s="47"/>
      <c r="BV216" s="47"/>
      <c r="BW216" s="47"/>
      <c r="BX216" s="47"/>
      <c r="BY216" s="47"/>
      <c r="BZ216" s="47"/>
      <c r="CA216" s="47"/>
      <c r="CB216" s="47"/>
      <c r="CC216" s="47"/>
      <c r="CD216" s="47"/>
      <c r="CE216" s="47"/>
      <c r="CF216" s="47"/>
      <c r="CG216" s="47"/>
      <c r="CH216" s="47"/>
      <c r="CI216" s="47"/>
      <c r="CJ216" s="47"/>
      <c r="CK216" s="47"/>
      <c r="CL216" s="47"/>
      <c r="CM216" s="47"/>
      <c r="CN216" s="47"/>
      <c r="CO216" s="47"/>
      <c r="CP216" s="47"/>
      <c r="CQ216" s="47"/>
      <c r="CR216" s="47"/>
      <c r="CS216" s="47"/>
      <c r="CT216" s="47"/>
      <c r="CU216" s="47"/>
      <c r="CV216" s="47"/>
      <c r="CW216" s="47"/>
      <c r="CX216" s="47"/>
      <c r="CY216" s="47"/>
      <c r="CZ216" s="47"/>
      <c r="DA216" s="47"/>
      <c r="DB216" s="47"/>
      <c r="DC216" s="47"/>
      <c r="DD216" s="47"/>
      <c r="DE216" s="47"/>
      <c r="DF216" s="47"/>
      <c r="DG216" s="47"/>
      <c r="DH216" s="47"/>
      <c r="DI216" s="47"/>
      <c r="DJ216" s="47"/>
      <c r="DK216" s="47"/>
      <c r="DL216" s="47"/>
      <c r="DM216" s="47"/>
      <c r="DN216" s="47"/>
      <c r="DO216" s="47"/>
      <c r="DP216" s="47"/>
      <c r="DQ216" s="47"/>
      <c r="DR216" s="47"/>
    </row>
    <row r="217" spans="9:122" s="4" customFormat="1" x14ac:dyDescent="0.3">
      <c r="I217" s="47"/>
      <c r="J217" s="47"/>
      <c r="K217" s="47"/>
      <c r="L217" s="47"/>
      <c r="M217" s="47"/>
      <c r="N217" s="47"/>
      <c r="O217" s="47"/>
      <c r="P217" s="47"/>
      <c r="Q217" s="47"/>
      <c r="R217" s="47"/>
      <c r="S217" s="47"/>
      <c r="T217" s="47"/>
      <c r="U217" s="47"/>
      <c r="V217" s="47"/>
      <c r="W217" s="47"/>
      <c r="X217" s="47"/>
      <c r="Y217" s="47"/>
      <c r="Z217" s="47"/>
      <c r="AA217" s="47"/>
      <c r="AB217" s="47"/>
      <c r="AC217" s="47"/>
      <c r="AD217" s="47"/>
      <c r="AE217" s="47"/>
      <c r="AF217" s="47"/>
      <c r="AG217" s="47"/>
      <c r="AH217" s="47"/>
      <c r="AI217" s="47"/>
      <c r="AJ217" s="47"/>
      <c r="AK217" s="47"/>
      <c r="AL217" s="47"/>
      <c r="AM217" s="47"/>
      <c r="AN217" s="47"/>
      <c r="AO217" s="47"/>
      <c r="AP217" s="47"/>
      <c r="AQ217" s="47"/>
      <c r="AR217" s="47"/>
      <c r="AS217" s="47"/>
      <c r="AT217" s="47"/>
      <c r="AU217" s="47"/>
      <c r="AV217" s="47"/>
      <c r="AW217" s="47"/>
      <c r="AX217" s="47"/>
      <c r="AY217" s="47"/>
      <c r="AZ217" s="47"/>
      <c r="BA217" s="47"/>
      <c r="BB217" s="47"/>
      <c r="BC217" s="47"/>
      <c r="BD217" s="47"/>
      <c r="BE217" s="47"/>
      <c r="BF217" s="47"/>
      <c r="BG217" s="47"/>
      <c r="BH217" s="47"/>
      <c r="BI217" s="47"/>
      <c r="BJ217" s="47"/>
      <c r="BK217" s="47"/>
      <c r="BL217" s="47"/>
      <c r="BM217" s="47"/>
      <c r="BN217" s="47"/>
      <c r="BO217" s="47"/>
      <c r="BP217" s="47"/>
      <c r="BQ217" s="47"/>
      <c r="BR217" s="47"/>
      <c r="BS217" s="47"/>
      <c r="BT217" s="47"/>
      <c r="BU217" s="47"/>
      <c r="BV217" s="47"/>
      <c r="BW217" s="47"/>
      <c r="BX217" s="47"/>
      <c r="BY217" s="47"/>
      <c r="BZ217" s="47"/>
      <c r="CA217" s="47"/>
      <c r="CB217" s="47"/>
      <c r="CC217" s="47"/>
      <c r="CD217" s="47"/>
      <c r="CE217" s="47"/>
      <c r="CF217" s="47"/>
      <c r="CG217" s="47"/>
      <c r="CH217" s="47"/>
      <c r="CI217" s="47"/>
      <c r="CJ217" s="47"/>
      <c r="CK217" s="47"/>
      <c r="CL217" s="47"/>
      <c r="CM217" s="47"/>
      <c r="CN217" s="47"/>
      <c r="CO217" s="47"/>
      <c r="CP217" s="47"/>
      <c r="CQ217" s="47"/>
      <c r="CR217" s="47"/>
      <c r="CS217" s="47"/>
      <c r="CT217" s="47"/>
      <c r="CU217" s="47"/>
      <c r="CV217" s="47"/>
      <c r="CW217" s="47"/>
      <c r="CX217" s="47"/>
      <c r="CY217" s="47"/>
      <c r="CZ217" s="47"/>
      <c r="DA217" s="47"/>
      <c r="DB217" s="47"/>
      <c r="DC217" s="47"/>
      <c r="DD217" s="47"/>
      <c r="DE217" s="47"/>
      <c r="DF217" s="47"/>
      <c r="DG217" s="47"/>
      <c r="DH217" s="47"/>
      <c r="DI217" s="47"/>
      <c r="DJ217" s="47"/>
      <c r="DK217" s="47"/>
      <c r="DL217" s="47"/>
      <c r="DM217" s="47"/>
      <c r="DN217" s="47"/>
      <c r="DO217" s="47"/>
      <c r="DP217" s="47"/>
      <c r="DQ217" s="47"/>
      <c r="DR217" s="47"/>
    </row>
    <row r="218" spans="9:122" s="4" customFormat="1" x14ac:dyDescent="0.3">
      <c r="I218" s="47"/>
      <c r="J218" s="47"/>
      <c r="K218" s="47"/>
      <c r="L218" s="47"/>
      <c r="M218" s="47"/>
      <c r="N218" s="47"/>
      <c r="O218" s="47"/>
      <c r="P218" s="47"/>
      <c r="Q218" s="47"/>
      <c r="R218" s="47"/>
      <c r="S218" s="47"/>
      <c r="T218" s="47"/>
      <c r="U218" s="47"/>
      <c r="V218" s="47"/>
      <c r="W218" s="47"/>
      <c r="X218" s="47"/>
      <c r="Y218" s="47"/>
      <c r="Z218" s="47"/>
      <c r="AA218" s="47"/>
      <c r="AB218" s="47"/>
      <c r="AC218" s="47"/>
      <c r="AD218" s="47"/>
      <c r="AE218" s="47"/>
      <c r="AF218" s="47"/>
      <c r="AG218" s="47"/>
      <c r="AH218" s="47"/>
      <c r="AI218" s="47"/>
      <c r="AJ218" s="47"/>
      <c r="AK218" s="47"/>
      <c r="AL218" s="47"/>
      <c r="AM218" s="47"/>
      <c r="AN218" s="47"/>
      <c r="AO218" s="47"/>
      <c r="AP218" s="47"/>
      <c r="AQ218" s="47"/>
      <c r="AR218" s="47"/>
      <c r="AS218" s="47"/>
      <c r="AT218" s="47"/>
      <c r="AU218" s="47"/>
      <c r="AV218" s="47"/>
      <c r="AW218" s="47"/>
      <c r="AX218" s="47"/>
      <c r="AY218" s="47"/>
      <c r="AZ218" s="47"/>
      <c r="BA218" s="47"/>
      <c r="BB218" s="47"/>
      <c r="BC218" s="47"/>
      <c r="BD218" s="47"/>
      <c r="BE218" s="47"/>
      <c r="BF218" s="47"/>
      <c r="BG218" s="47"/>
      <c r="BH218" s="47"/>
      <c r="BI218" s="47"/>
      <c r="BJ218" s="47"/>
      <c r="BK218" s="47"/>
      <c r="BL218" s="47"/>
      <c r="BM218" s="47"/>
      <c r="BN218" s="47"/>
      <c r="BO218" s="47"/>
      <c r="BP218" s="47"/>
      <c r="BQ218" s="47"/>
      <c r="BR218" s="47"/>
      <c r="BS218" s="47"/>
      <c r="BT218" s="47"/>
      <c r="BU218" s="47"/>
      <c r="BV218" s="47"/>
      <c r="BW218" s="47"/>
      <c r="BX218" s="47"/>
      <c r="BY218" s="47"/>
      <c r="BZ218" s="47"/>
      <c r="CA218" s="47"/>
      <c r="CB218" s="47"/>
      <c r="CC218" s="47"/>
      <c r="CD218" s="47"/>
      <c r="CE218" s="47"/>
      <c r="CF218" s="47"/>
      <c r="CG218" s="47"/>
      <c r="CH218" s="47"/>
      <c r="CI218" s="47"/>
      <c r="CJ218" s="47"/>
      <c r="CK218" s="47"/>
      <c r="CL218" s="47"/>
      <c r="CM218" s="47"/>
      <c r="CN218" s="47"/>
      <c r="CO218" s="47"/>
      <c r="CP218" s="47"/>
      <c r="CQ218" s="47"/>
      <c r="CR218" s="47"/>
      <c r="CS218" s="47"/>
      <c r="CT218" s="47"/>
      <c r="CU218" s="47"/>
      <c r="CV218" s="47"/>
      <c r="CW218" s="47"/>
      <c r="CX218" s="47"/>
      <c r="CY218" s="47"/>
      <c r="CZ218" s="47"/>
      <c r="DA218" s="47"/>
      <c r="DB218" s="47"/>
      <c r="DC218" s="47"/>
      <c r="DD218" s="47"/>
      <c r="DE218" s="47"/>
      <c r="DF218" s="47"/>
      <c r="DG218" s="47"/>
      <c r="DH218" s="47"/>
      <c r="DI218" s="47"/>
      <c r="DJ218" s="47"/>
      <c r="DK218" s="47"/>
      <c r="DL218" s="47"/>
      <c r="DM218" s="47"/>
      <c r="DN218" s="47"/>
      <c r="DO218" s="47"/>
      <c r="DP218" s="47"/>
      <c r="DQ218" s="47"/>
      <c r="DR218" s="47"/>
    </row>
    <row r="219" spans="9:122" s="4" customFormat="1" x14ac:dyDescent="0.3">
      <c r="I219" s="47"/>
      <c r="J219" s="47"/>
      <c r="K219" s="47"/>
      <c r="L219" s="47"/>
      <c r="M219" s="47"/>
      <c r="N219" s="47"/>
      <c r="O219" s="47"/>
      <c r="P219" s="47"/>
      <c r="Q219" s="47"/>
      <c r="R219" s="47"/>
      <c r="S219" s="47"/>
      <c r="T219" s="47"/>
      <c r="U219" s="47"/>
      <c r="V219" s="47"/>
      <c r="W219" s="47"/>
      <c r="X219" s="47"/>
      <c r="Y219" s="47"/>
      <c r="Z219" s="47"/>
      <c r="AA219" s="47"/>
      <c r="AB219" s="47"/>
      <c r="AC219" s="47"/>
      <c r="AD219" s="47"/>
      <c r="AE219" s="47"/>
      <c r="AF219" s="47"/>
      <c r="AG219" s="47"/>
      <c r="AH219" s="47"/>
      <c r="AI219" s="47"/>
      <c r="AJ219" s="47"/>
      <c r="AK219" s="47"/>
      <c r="AL219" s="47"/>
      <c r="AM219" s="47"/>
      <c r="AN219" s="47"/>
      <c r="AO219" s="47"/>
      <c r="AP219" s="47"/>
      <c r="AQ219" s="47"/>
      <c r="AR219" s="47"/>
      <c r="AS219" s="47"/>
      <c r="AT219" s="47"/>
      <c r="AU219" s="47"/>
      <c r="AV219" s="47"/>
      <c r="AW219" s="47"/>
      <c r="AX219" s="47"/>
      <c r="AY219" s="47"/>
      <c r="AZ219" s="47"/>
      <c r="BA219" s="47"/>
      <c r="BB219" s="47"/>
      <c r="BC219" s="47"/>
      <c r="BD219" s="47"/>
      <c r="BE219" s="47"/>
      <c r="BF219" s="47"/>
      <c r="BG219" s="47"/>
      <c r="BH219" s="47"/>
      <c r="BI219" s="47"/>
      <c r="BJ219" s="47"/>
      <c r="BK219" s="47"/>
      <c r="BL219" s="47"/>
      <c r="BM219" s="47"/>
      <c r="BN219" s="47"/>
      <c r="BO219" s="47"/>
      <c r="BP219" s="47"/>
      <c r="BQ219" s="47"/>
      <c r="BR219" s="47"/>
      <c r="BS219" s="47"/>
      <c r="BT219" s="47"/>
      <c r="BU219" s="47"/>
      <c r="BV219" s="47"/>
      <c r="BW219" s="47"/>
      <c r="BX219" s="47"/>
      <c r="BY219" s="47"/>
      <c r="BZ219" s="47"/>
      <c r="CA219" s="47"/>
      <c r="CB219" s="47"/>
      <c r="CC219" s="47"/>
      <c r="CD219" s="47"/>
      <c r="CE219" s="47"/>
      <c r="CF219" s="47"/>
      <c r="CG219" s="47"/>
      <c r="CH219" s="47"/>
      <c r="CI219" s="47"/>
      <c r="CJ219" s="47"/>
      <c r="CK219" s="47"/>
      <c r="CL219" s="47"/>
      <c r="CM219" s="47"/>
      <c r="CN219" s="47"/>
      <c r="CO219" s="47"/>
      <c r="CP219" s="47"/>
      <c r="CQ219" s="47"/>
      <c r="CR219" s="47"/>
      <c r="CS219" s="47"/>
      <c r="CT219" s="47"/>
      <c r="CU219" s="47"/>
      <c r="CV219" s="47"/>
      <c r="CW219" s="47"/>
      <c r="CX219" s="47"/>
      <c r="CY219" s="47"/>
      <c r="CZ219" s="47"/>
      <c r="DA219" s="47"/>
      <c r="DB219" s="47"/>
      <c r="DC219" s="47"/>
      <c r="DD219" s="47"/>
      <c r="DE219" s="47"/>
      <c r="DF219" s="47"/>
      <c r="DG219" s="47"/>
      <c r="DH219" s="47"/>
      <c r="DI219" s="47"/>
      <c r="DJ219" s="47"/>
      <c r="DK219" s="47"/>
      <c r="DL219" s="47"/>
      <c r="DM219" s="47"/>
      <c r="DN219" s="47"/>
      <c r="DO219" s="47"/>
      <c r="DP219" s="47"/>
      <c r="DQ219" s="47"/>
      <c r="DR219" s="47"/>
    </row>
    <row r="220" spans="9:122" s="4" customFormat="1" x14ac:dyDescent="0.3">
      <c r="I220" s="47"/>
      <c r="J220" s="47"/>
      <c r="K220" s="47"/>
      <c r="L220" s="47"/>
      <c r="M220" s="47"/>
      <c r="N220" s="47"/>
      <c r="O220" s="47"/>
      <c r="P220" s="47"/>
      <c r="Q220" s="47"/>
      <c r="R220" s="47"/>
      <c r="S220" s="47"/>
      <c r="T220" s="47"/>
      <c r="U220" s="47"/>
      <c r="V220" s="47"/>
      <c r="W220" s="47"/>
      <c r="X220" s="47"/>
      <c r="Y220" s="47"/>
      <c r="Z220" s="47"/>
      <c r="AA220" s="47"/>
      <c r="AB220" s="47"/>
      <c r="AC220" s="47"/>
      <c r="AD220" s="47"/>
      <c r="AE220" s="47"/>
      <c r="AF220" s="47"/>
      <c r="AG220" s="47"/>
      <c r="AH220" s="47"/>
      <c r="AI220" s="47"/>
      <c r="AJ220" s="47"/>
      <c r="AK220" s="47"/>
      <c r="AL220" s="47"/>
      <c r="AM220" s="47"/>
      <c r="AN220" s="47"/>
      <c r="AO220" s="47"/>
      <c r="AP220" s="47"/>
      <c r="AQ220" s="47"/>
      <c r="AR220" s="47"/>
      <c r="AS220" s="47"/>
      <c r="AT220" s="47"/>
      <c r="AU220" s="47"/>
      <c r="AV220" s="47"/>
      <c r="AW220" s="47"/>
      <c r="AX220" s="47"/>
      <c r="AY220" s="47"/>
      <c r="AZ220" s="47"/>
      <c r="BA220" s="47"/>
      <c r="BB220" s="47"/>
      <c r="BC220" s="47"/>
      <c r="BD220" s="47"/>
      <c r="BE220" s="47"/>
      <c r="BF220" s="47"/>
      <c r="BG220" s="47"/>
      <c r="BH220" s="47"/>
      <c r="BI220" s="47"/>
      <c r="BJ220" s="47"/>
      <c r="BK220" s="47"/>
      <c r="BL220" s="47"/>
      <c r="BM220" s="47"/>
      <c r="BN220" s="47"/>
      <c r="BO220" s="47"/>
      <c r="BP220" s="47"/>
      <c r="BQ220" s="47"/>
      <c r="BR220" s="47"/>
      <c r="BS220" s="47"/>
      <c r="BT220" s="47"/>
      <c r="BU220" s="47"/>
      <c r="BV220" s="47"/>
      <c r="BW220" s="47"/>
      <c r="BX220" s="47"/>
      <c r="BY220" s="47"/>
      <c r="BZ220" s="47"/>
      <c r="CA220" s="47"/>
      <c r="CB220" s="47"/>
      <c r="CC220" s="47"/>
      <c r="CD220" s="47"/>
      <c r="CE220" s="47"/>
      <c r="CF220" s="47"/>
      <c r="CG220" s="47"/>
      <c r="CH220" s="47"/>
      <c r="CI220" s="47"/>
      <c r="CJ220" s="47"/>
      <c r="CK220" s="47"/>
      <c r="CL220" s="47"/>
      <c r="CM220" s="47"/>
      <c r="CN220" s="47"/>
      <c r="CO220" s="47"/>
      <c r="CP220" s="47"/>
      <c r="CQ220" s="47"/>
      <c r="CR220" s="47"/>
      <c r="CS220" s="47"/>
      <c r="CT220" s="47"/>
      <c r="CU220" s="47"/>
      <c r="CV220" s="47"/>
      <c r="CW220" s="47"/>
      <c r="CX220" s="47"/>
      <c r="CY220" s="47"/>
      <c r="CZ220" s="47"/>
      <c r="DA220" s="47"/>
      <c r="DB220" s="47"/>
      <c r="DC220" s="47"/>
      <c r="DD220" s="47"/>
      <c r="DE220" s="47"/>
      <c r="DF220" s="47"/>
      <c r="DG220" s="47"/>
      <c r="DH220" s="47"/>
      <c r="DI220" s="47"/>
      <c r="DJ220" s="47"/>
      <c r="DK220" s="47"/>
      <c r="DL220" s="47"/>
      <c r="DM220" s="47"/>
      <c r="DN220" s="47"/>
      <c r="DO220" s="47"/>
      <c r="DP220" s="47"/>
      <c r="DQ220" s="47"/>
      <c r="DR220" s="47"/>
    </row>
    <row r="221" spans="9:122" s="4" customFormat="1" x14ac:dyDescent="0.3">
      <c r="I221" s="47"/>
      <c r="J221" s="47"/>
      <c r="K221" s="47"/>
      <c r="L221" s="47"/>
      <c r="M221" s="47"/>
      <c r="N221" s="47"/>
      <c r="O221" s="47"/>
      <c r="P221" s="47"/>
      <c r="Q221" s="47"/>
      <c r="R221" s="47"/>
      <c r="S221" s="47"/>
      <c r="T221" s="47"/>
      <c r="U221" s="47"/>
      <c r="V221" s="47"/>
      <c r="W221" s="47"/>
      <c r="X221" s="47"/>
      <c r="Y221" s="47"/>
      <c r="Z221" s="47"/>
      <c r="AA221" s="47"/>
      <c r="AB221" s="47"/>
      <c r="AC221" s="47"/>
      <c r="AD221" s="47"/>
      <c r="AE221" s="47"/>
      <c r="AF221" s="47"/>
      <c r="AG221" s="47"/>
      <c r="AH221" s="47"/>
      <c r="AI221" s="47"/>
      <c r="AJ221" s="47"/>
      <c r="AK221" s="47"/>
      <c r="AL221" s="47"/>
      <c r="AM221" s="47"/>
      <c r="AN221" s="47"/>
      <c r="AO221" s="47"/>
      <c r="AP221" s="47"/>
      <c r="AQ221" s="47"/>
      <c r="AR221" s="47"/>
      <c r="AS221" s="47"/>
      <c r="AT221" s="47"/>
      <c r="AU221" s="47"/>
      <c r="AV221" s="47"/>
      <c r="AW221" s="47"/>
      <c r="AX221" s="47"/>
      <c r="AY221" s="47"/>
      <c r="AZ221" s="47"/>
      <c r="BA221" s="47"/>
      <c r="BB221" s="47"/>
      <c r="BC221" s="47"/>
      <c r="BD221" s="47"/>
      <c r="BE221" s="47"/>
      <c r="BF221" s="47"/>
      <c r="BG221" s="47"/>
      <c r="BH221" s="47"/>
      <c r="BI221" s="47"/>
      <c r="BJ221" s="47"/>
      <c r="BK221" s="47"/>
      <c r="BL221" s="47"/>
      <c r="BM221" s="47"/>
      <c r="BN221" s="47"/>
      <c r="BO221" s="47"/>
      <c r="BP221" s="47"/>
      <c r="BQ221" s="47"/>
      <c r="BR221" s="47"/>
      <c r="BS221" s="47"/>
      <c r="BT221" s="47"/>
      <c r="BU221" s="47"/>
      <c r="BV221" s="47"/>
      <c r="BW221" s="47"/>
      <c r="BX221" s="47"/>
      <c r="BY221" s="47"/>
      <c r="BZ221" s="47"/>
      <c r="CA221" s="47"/>
      <c r="CB221" s="47"/>
      <c r="CC221" s="47"/>
      <c r="CD221" s="47"/>
      <c r="CE221" s="47"/>
      <c r="CF221" s="47"/>
      <c r="CG221" s="47"/>
      <c r="CH221" s="47"/>
      <c r="CI221" s="47"/>
      <c r="CJ221" s="47"/>
      <c r="CK221" s="47"/>
      <c r="CL221" s="47"/>
      <c r="CM221" s="47"/>
      <c r="CN221" s="47"/>
      <c r="CO221" s="47"/>
      <c r="CP221" s="47"/>
      <c r="CQ221" s="47"/>
      <c r="CR221" s="47"/>
      <c r="CS221" s="47"/>
      <c r="CT221" s="47"/>
      <c r="CU221" s="47"/>
      <c r="CV221" s="47"/>
      <c r="CW221" s="47"/>
      <c r="CX221" s="47"/>
      <c r="CY221" s="47"/>
      <c r="CZ221" s="47"/>
      <c r="DA221" s="47"/>
      <c r="DB221" s="47"/>
      <c r="DC221" s="47"/>
      <c r="DD221" s="47"/>
      <c r="DE221" s="47"/>
      <c r="DF221" s="47"/>
      <c r="DG221" s="47"/>
      <c r="DH221" s="47"/>
      <c r="DI221" s="47"/>
      <c r="DJ221" s="47"/>
      <c r="DK221" s="47"/>
      <c r="DL221" s="47"/>
      <c r="DM221" s="47"/>
      <c r="DN221" s="47"/>
      <c r="DO221" s="47"/>
      <c r="DP221" s="47"/>
      <c r="DQ221" s="47"/>
      <c r="DR221" s="47"/>
    </row>
    <row r="222" spans="9:122" s="4" customFormat="1" x14ac:dyDescent="0.3">
      <c r="I222" s="47"/>
      <c r="J222" s="47"/>
      <c r="K222" s="47"/>
      <c r="L222" s="47"/>
      <c r="M222" s="47"/>
      <c r="N222" s="47"/>
      <c r="O222" s="47"/>
      <c r="P222" s="47"/>
      <c r="Q222" s="47"/>
      <c r="R222" s="47"/>
      <c r="S222" s="47"/>
      <c r="T222" s="47"/>
      <c r="U222" s="47"/>
      <c r="V222" s="47"/>
      <c r="W222" s="47"/>
      <c r="X222" s="47"/>
      <c r="Y222" s="47"/>
      <c r="Z222" s="47"/>
      <c r="AA222" s="47"/>
      <c r="AB222" s="47"/>
      <c r="AC222" s="47"/>
      <c r="AD222" s="47"/>
      <c r="AE222" s="47"/>
      <c r="AF222" s="47"/>
      <c r="AG222" s="47"/>
      <c r="AH222" s="47"/>
      <c r="AI222" s="47"/>
      <c r="AJ222" s="47"/>
      <c r="AK222" s="47"/>
      <c r="AL222" s="47"/>
      <c r="AM222" s="47"/>
      <c r="AN222" s="47"/>
      <c r="AO222" s="47"/>
      <c r="AP222" s="47"/>
      <c r="AQ222" s="47"/>
      <c r="AR222" s="47"/>
      <c r="AS222" s="47"/>
      <c r="AT222" s="47"/>
      <c r="AU222" s="47"/>
      <c r="AV222" s="47"/>
      <c r="AW222" s="47"/>
      <c r="AX222" s="47"/>
      <c r="AY222" s="47"/>
      <c r="AZ222" s="47"/>
      <c r="BA222" s="47"/>
      <c r="BB222" s="47"/>
      <c r="BC222" s="47"/>
      <c r="BD222" s="47"/>
      <c r="BE222" s="47"/>
      <c r="BF222" s="47"/>
      <c r="BG222" s="47"/>
      <c r="BH222" s="47"/>
      <c r="BI222" s="47"/>
      <c r="BJ222" s="47"/>
      <c r="BK222" s="47"/>
      <c r="BL222" s="47"/>
      <c r="BM222" s="47"/>
      <c r="BN222" s="47"/>
      <c r="BO222" s="47"/>
      <c r="BP222" s="47"/>
      <c r="BQ222" s="47"/>
      <c r="BR222" s="47"/>
      <c r="BS222" s="47"/>
      <c r="BT222" s="47"/>
      <c r="BU222" s="47"/>
      <c r="BV222" s="47"/>
      <c r="BW222" s="47"/>
      <c r="BX222" s="47"/>
      <c r="BY222" s="47"/>
      <c r="BZ222" s="47"/>
      <c r="CA222" s="47"/>
      <c r="CB222" s="47"/>
      <c r="CC222" s="47"/>
      <c r="CD222" s="47"/>
      <c r="CE222" s="47"/>
      <c r="CF222" s="47"/>
      <c r="CG222" s="47"/>
      <c r="CH222" s="47"/>
      <c r="CI222" s="47"/>
      <c r="CJ222" s="47"/>
      <c r="CK222" s="47"/>
      <c r="CL222" s="47"/>
      <c r="CM222" s="47"/>
      <c r="CN222" s="47"/>
      <c r="CO222" s="47"/>
      <c r="CP222" s="47"/>
      <c r="CQ222" s="47"/>
      <c r="CR222" s="47"/>
      <c r="CS222" s="47"/>
      <c r="CT222" s="47"/>
      <c r="CU222" s="47"/>
      <c r="CV222" s="47"/>
      <c r="CW222" s="47"/>
      <c r="CX222" s="47"/>
      <c r="CY222" s="47"/>
      <c r="CZ222" s="47"/>
      <c r="DA222" s="47"/>
      <c r="DB222" s="47"/>
      <c r="DC222" s="47"/>
      <c r="DD222" s="47"/>
      <c r="DE222" s="47"/>
      <c r="DF222" s="47"/>
      <c r="DG222" s="47"/>
      <c r="DH222" s="47"/>
      <c r="DI222" s="47"/>
      <c r="DJ222" s="47"/>
      <c r="DK222" s="47"/>
      <c r="DL222" s="47"/>
      <c r="DM222" s="47"/>
      <c r="DN222" s="47"/>
      <c r="DO222" s="47"/>
      <c r="DP222" s="47"/>
      <c r="DQ222" s="47"/>
      <c r="DR222" s="47"/>
    </row>
    <row r="223" spans="9:122" s="4" customFormat="1" x14ac:dyDescent="0.3">
      <c r="I223" s="47"/>
      <c r="J223" s="47"/>
      <c r="K223" s="47"/>
      <c r="L223" s="47"/>
      <c r="M223" s="47"/>
      <c r="N223" s="47"/>
      <c r="O223" s="47"/>
      <c r="P223" s="47"/>
      <c r="Q223" s="47"/>
      <c r="R223" s="47"/>
      <c r="S223" s="47"/>
      <c r="T223" s="47"/>
      <c r="U223" s="47"/>
      <c r="V223" s="47"/>
      <c r="W223" s="47"/>
      <c r="X223" s="47"/>
      <c r="Y223" s="47"/>
      <c r="Z223" s="47"/>
      <c r="AA223" s="47"/>
      <c r="AB223" s="47"/>
      <c r="AC223" s="47"/>
      <c r="AD223" s="47"/>
      <c r="AE223" s="47"/>
      <c r="AF223" s="47"/>
      <c r="AG223" s="47"/>
      <c r="AH223" s="47"/>
      <c r="AI223" s="47"/>
      <c r="AJ223" s="47"/>
      <c r="AK223" s="47"/>
      <c r="AL223" s="47"/>
      <c r="AM223" s="47"/>
      <c r="AN223" s="47"/>
      <c r="AO223" s="47"/>
      <c r="AP223" s="47"/>
      <c r="AQ223" s="47"/>
      <c r="AR223" s="47"/>
      <c r="AS223" s="47"/>
      <c r="AT223" s="47"/>
      <c r="AU223" s="47"/>
      <c r="AV223" s="47"/>
      <c r="AW223" s="47"/>
      <c r="AX223" s="47"/>
      <c r="AY223" s="47"/>
      <c r="AZ223" s="47"/>
      <c r="BA223" s="47"/>
      <c r="BB223" s="47"/>
      <c r="BC223" s="47"/>
      <c r="BD223" s="47"/>
      <c r="BE223" s="47"/>
      <c r="BF223" s="47"/>
      <c r="BG223" s="47"/>
      <c r="BH223" s="47"/>
      <c r="BI223" s="47"/>
      <c r="BJ223" s="47"/>
      <c r="BK223" s="47"/>
      <c r="BL223" s="47"/>
      <c r="BM223" s="47"/>
      <c r="BN223" s="47"/>
      <c r="BO223" s="47"/>
      <c r="BP223" s="47"/>
      <c r="BQ223" s="47"/>
      <c r="BR223" s="47"/>
      <c r="BS223" s="47"/>
      <c r="BT223" s="47"/>
      <c r="BU223" s="47"/>
      <c r="BV223" s="47"/>
      <c r="BW223" s="47"/>
      <c r="BX223" s="47"/>
      <c r="BY223" s="47"/>
      <c r="BZ223" s="47"/>
      <c r="CA223" s="47"/>
      <c r="CB223" s="47"/>
      <c r="CC223" s="47"/>
      <c r="CD223" s="47"/>
      <c r="CE223" s="47"/>
      <c r="CF223" s="47"/>
      <c r="CG223" s="47"/>
      <c r="CH223" s="47"/>
      <c r="CI223" s="47"/>
      <c r="CJ223" s="47"/>
      <c r="CK223" s="47"/>
      <c r="CL223" s="47"/>
      <c r="CM223" s="47"/>
      <c r="CN223" s="47"/>
      <c r="CO223" s="47"/>
      <c r="CP223" s="47"/>
      <c r="CQ223" s="47"/>
      <c r="CR223" s="47"/>
      <c r="CS223" s="47"/>
      <c r="CT223" s="47"/>
      <c r="CU223" s="47"/>
      <c r="CV223" s="47"/>
      <c r="CW223" s="47"/>
      <c r="CX223" s="47"/>
      <c r="CY223" s="47"/>
      <c r="CZ223" s="47"/>
      <c r="DA223" s="47"/>
      <c r="DB223" s="47"/>
      <c r="DC223" s="47"/>
      <c r="DD223" s="47"/>
      <c r="DE223" s="47"/>
      <c r="DF223" s="47"/>
      <c r="DG223" s="47"/>
      <c r="DH223" s="47"/>
      <c r="DI223" s="47"/>
      <c r="DJ223" s="47"/>
      <c r="DK223" s="47"/>
      <c r="DL223" s="47"/>
      <c r="DM223" s="47"/>
      <c r="DN223" s="47"/>
      <c r="DO223" s="47"/>
      <c r="DP223" s="47"/>
      <c r="DQ223" s="47"/>
      <c r="DR223" s="47"/>
    </row>
    <row r="224" spans="9:122" s="4" customFormat="1" x14ac:dyDescent="0.3">
      <c r="I224" s="47"/>
      <c r="J224" s="47"/>
      <c r="K224" s="47"/>
      <c r="L224" s="47"/>
      <c r="M224" s="47"/>
      <c r="N224" s="47"/>
      <c r="O224" s="47"/>
      <c r="P224" s="47"/>
      <c r="Q224" s="47"/>
      <c r="R224" s="47"/>
      <c r="S224" s="47"/>
      <c r="T224" s="47"/>
      <c r="U224" s="47"/>
      <c r="V224" s="47"/>
      <c r="W224" s="47"/>
      <c r="X224" s="47"/>
      <c r="Y224" s="47"/>
      <c r="Z224" s="47"/>
      <c r="AA224" s="47"/>
      <c r="AB224" s="47"/>
      <c r="AC224" s="47"/>
      <c r="AD224" s="47"/>
      <c r="AE224" s="47"/>
      <c r="AF224" s="47"/>
      <c r="AG224" s="47"/>
      <c r="AH224" s="47"/>
      <c r="AI224" s="47"/>
      <c r="AJ224" s="47"/>
      <c r="AK224" s="47"/>
      <c r="AL224" s="47"/>
      <c r="AM224" s="47"/>
      <c r="AN224" s="47"/>
      <c r="AO224" s="47"/>
      <c r="AP224" s="47"/>
      <c r="AQ224" s="47"/>
      <c r="AR224" s="47"/>
      <c r="AS224" s="47"/>
      <c r="AT224" s="47"/>
      <c r="AU224" s="47"/>
      <c r="AV224" s="47"/>
      <c r="AW224" s="47"/>
      <c r="AX224" s="47"/>
      <c r="AY224" s="47"/>
      <c r="AZ224" s="47"/>
      <c r="BA224" s="47"/>
      <c r="BB224" s="47"/>
      <c r="BC224" s="47"/>
      <c r="BD224" s="47"/>
      <c r="BE224" s="47"/>
      <c r="BF224" s="47"/>
      <c r="BG224" s="47"/>
      <c r="BH224" s="47"/>
      <c r="BI224" s="47"/>
      <c r="BJ224" s="47"/>
      <c r="BK224" s="47"/>
      <c r="BL224" s="47"/>
      <c r="BM224" s="47"/>
      <c r="BN224" s="47"/>
      <c r="BO224" s="47"/>
      <c r="BP224" s="47"/>
      <c r="BQ224" s="47"/>
      <c r="BR224" s="47"/>
      <c r="BS224" s="47"/>
      <c r="BT224" s="47"/>
      <c r="BU224" s="47"/>
      <c r="BV224" s="47"/>
      <c r="BW224" s="47"/>
      <c r="BX224" s="47"/>
      <c r="BY224" s="47"/>
      <c r="BZ224" s="47"/>
      <c r="CA224" s="47"/>
      <c r="CB224" s="47"/>
      <c r="CC224" s="47"/>
      <c r="CD224" s="47"/>
      <c r="CE224" s="47"/>
      <c r="CF224" s="47"/>
      <c r="CG224" s="47"/>
      <c r="CH224" s="47"/>
      <c r="CI224" s="47"/>
      <c r="CJ224" s="47"/>
      <c r="CK224" s="47"/>
      <c r="CL224" s="47"/>
      <c r="CM224" s="47"/>
      <c r="CN224" s="47"/>
      <c r="CO224" s="47"/>
      <c r="CP224" s="47"/>
      <c r="CQ224" s="47"/>
      <c r="CR224" s="47"/>
      <c r="CS224" s="47"/>
      <c r="CT224" s="47"/>
      <c r="CU224" s="47"/>
      <c r="CV224" s="47"/>
      <c r="CW224" s="47"/>
      <c r="CX224" s="47"/>
      <c r="CY224" s="47"/>
      <c r="CZ224" s="47"/>
      <c r="DA224" s="47"/>
      <c r="DB224" s="47"/>
      <c r="DC224" s="47"/>
      <c r="DD224" s="47"/>
      <c r="DE224" s="47"/>
      <c r="DF224" s="47"/>
      <c r="DG224" s="47"/>
      <c r="DH224" s="47"/>
      <c r="DI224" s="47"/>
      <c r="DJ224" s="47"/>
      <c r="DK224" s="47"/>
      <c r="DL224" s="47"/>
      <c r="DM224" s="47"/>
      <c r="DN224" s="47"/>
      <c r="DO224" s="47"/>
      <c r="DP224" s="47"/>
      <c r="DQ224" s="47"/>
      <c r="DR224" s="47"/>
    </row>
    <row r="225" spans="9:122" s="4" customFormat="1" x14ac:dyDescent="0.3">
      <c r="I225" s="47"/>
      <c r="J225" s="47"/>
      <c r="K225" s="47"/>
      <c r="L225" s="47"/>
      <c r="M225" s="47"/>
      <c r="N225" s="47"/>
      <c r="O225" s="47"/>
      <c r="P225" s="47"/>
      <c r="Q225" s="47"/>
      <c r="R225" s="47"/>
      <c r="S225" s="47"/>
      <c r="T225" s="47"/>
      <c r="U225" s="47"/>
      <c r="V225" s="47"/>
      <c r="W225" s="47"/>
      <c r="X225" s="47"/>
      <c r="Y225" s="47"/>
      <c r="Z225" s="47"/>
      <c r="AA225" s="47"/>
      <c r="AB225" s="47"/>
      <c r="AC225" s="47"/>
      <c r="AD225" s="47"/>
      <c r="AE225" s="47"/>
      <c r="AF225" s="47"/>
      <c r="AG225" s="47"/>
      <c r="AH225" s="47"/>
      <c r="AI225" s="47"/>
      <c r="AJ225" s="47"/>
      <c r="AK225" s="47"/>
      <c r="AL225" s="47"/>
      <c r="AM225" s="47"/>
      <c r="AN225" s="47"/>
      <c r="AO225" s="47"/>
      <c r="AP225" s="47"/>
      <c r="AQ225" s="47"/>
      <c r="AR225" s="47"/>
      <c r="AS225" s="47"/>
      <c r="AT225" s="47"/>
      <c r="AU225" s="47"/>
      <c r="AV225" s="47"/>
      <c r="AW225" s="47"/>
      <c r="AX225" s="47"/>
      <c r="AY225" s="47"/>
      <c r="AZ225" s="47"/>
      <c r="BA225" s="47"/>
      <c r="BB225" s="47"/>
      <c r="BC225" s="47"/>
      <c r="BD225" s="47"/>
      <c r="BE225" s="47"/>
      <c r="BF225" s="47"/>
      <c r="BG225" s="47"/>
      <c r="BH225" s="47"/>
      <c r="BI225" s="47"/>
      <c r="BJ225" s="47"/>
      <c r="BK225" s="47"/>
      <c r="BL225" s="47"/>
      <c r="BM225" s="47"/>
      <c r="BN225" s="47"/>
      <c r="BO225" s="47"/>
      <c r="BP225" s="47"/>
      <c r="BQ225" s="47"/>
      <c r="BR225" s="47"/>
      <c r="BS225" s="47"/>
      <c r="BT225" s="47"/>
      <c r="BU225" s="47"/>
      <c r="BV225" s="47"/>
      <c r="BW225" s="47"/>
      <c r="BX225" s="47"/>
      <c r="BY225" s="47"/>
      <c r="BZ225" s="47"/>
      <c r="CA225" s="47"/>
      <c r="CB225" s="47"/>
      <c r="CC225" s="47"/>
      <c r="CD225" s="47"/>
      <c r="CE225" s="47"/>
      <c r="CF225" s="47"/>
      <c r="CG225" s="47"/>
      <c r="CH225" s="47"/>
      <c r="CI225" s="47"/>
      <c r="CJ225" s="47"/>
      <c r="CK225" s="47"/>
      <c r="CL225" s="47"/>
      <c r="CM225" s="47"/>
      <c r="CN225" s="47"/>
      <c r="CO225" s="47"/>
      <c r="CP225" s="47"/>
      <c r="CQ225" s="47"/>
      <c r="CR225" s="47"/>
      <c r="CS225" s="47"/>
      <c r="CT225" s="47"/>
      <c r="CU225" s="47"/>
      <c r="CV225" s="47"/>
      <c r="CW225" s="47"/>
      <c r="CX225" s="47"/>
      <c r="CY225" s="47"/>
      <c r="CZ225" s="47"/>
      <c r="DA225" s="47"/>
      <c r="DB225" s="47"/>
      <c r="DC225" s="47"/>
      <c r="DD225" s="47"/>
      <c r="DE225" s="47"/>
      <c r="DF225" s="47"/>
      <c r="DG225" s="47"/>
      <c r="DH225" s="47"/>
      <c r="DI225" s="47"/>
      <c r="DJ225" s="47"/>
      <c r="DK225" s="47"/>
      <c r="DL225" s="47"/>
      <c r="DM225" s="47"/>
      <c r="DN225" s="47"/>
      <c r="DO225" s="47"/>
      <c r="DP225" s="47"/>
      <c r="DQ225" s="47"/>
      <c r="DR225" s="47"/>
    </row>
    <row r="226" spans="9:122" s="4" customFormat="1" x14ac:dyDescent="0.3">
      <c r="I226" s="47"/>
      <c r="J226" s="47"/>
      <c r="K226" s="47"/>
      <c r="L226" s="47"/>
      <c r="M226" s="47"/>
      <c r="N226" s="47"/>
      <c r="O226" s="47"/>
      <c r="P226" s="47"/>
      <c r="Q226" s="47"/>
      <c r="R226" s="47"/>
      <c r="S226" s="47"/>
      <c r="T226" s="47"/>
      <c r="U226" s="47"/>
      <c r="V226" s="47"/>
      <c r="W226" s="47"/>
      <c r="X226" s="47"/>
      <c r="Y226" s="47"/>
      <c r="Z226" s="47"/>
      <c r="AA226" s="47"/>
      <c r="AB226" s="47"/>
      <c r="AC226" s="47"/>
      <c r="AD226" s="47"/>
      <c r="AE226" s="47"/>
      <c r="AF226" s="47"/>
      <c r="AG226" s="47"/>
      <c r="AH226" s="47"/>
      <c r="AI226" s="47"/>
      <c r="AJ226" s="47"/>
      <c r="AK226" s="47"/>
      <c r="AL226" s="47"/>
      <c r="AM226" s="47"/>
      <c r="AN226" s="47"/>
      <c r="AO226" s="47"/>
      <c r="AP226" s="47"/>
      <c r="AQ226" s="47"/>
      <c r="AR226" s="47"/>
      <c r="AS226" s="47"/>
      <c r="AT226" s="47"/>
      <c r="AU226" s="47"/>
      <c r="AV226" s="47"/>
      <c r="AW226" s="47"/>
      <c r="AX226" s="47"/>
      <c r="AY226" s="47"/>
      <c r="AZ226" s="47"/>
      <c r="BA226" s="47"/>
      <c r="BB226" s="47"/>
      <c r="BC226" s="47"/>
      <c r="BD226" s="47"/>
      <c r="BE226" s="47"/>
      <c r="BF226" s="47"/>
      <c r="BG226" s="47"/>
      <c r="BH226" s="47"/>
      <c r="BI226" s="47"/>
      <c r="BJ226" s="47"/>
      <c r="BK226" s="47"/>
      <c r="BL226" s="47"/>
      <c r="BM226" s="47"/>
      <c r="BN226" s="47"/>
      <c r="BO226" s="47"/>
      <c r="BP226" s="47"/>
      <c r="BQ226" s="47"/>
      <c r="BR226" s="47"/>
      <c r="BS226" s="47"/>
      <c r="BT226" s="47"/>
      <c r="BU226" s="47"/>
      <c r="BV226" s="47"/>
      <c r="BW226" s="47"/>
      <c r="BX226" s="47"/>
      <c r="BY226" s="47"/>
      <c r="BZ226" s="47"/>
      <c r="CA226" s="47"/>
      <c r="CB226" s="47"/>
      <c r="CC226" s="47"/>
      <c r="CD226" s="47"/>
      <c r="CE226" s="47"/>
      <c r="CF226" s="47"/>
      <c r="CG226" s="47"/>
      <c r="CH226" s="47"/>
      <c r="CI226" s="47"/>
      <c r="CJ226" s="47"/>
      <c r="CK226" s="47"/>
      <c r="CL226" s="47"/>
      <c r="CM226" s="47"/>
      <c r="CN226" s="47"/>
      <c r="CO226" s="47"/>
      <c r="CP226" s="47"/>
      <c r="CQ226" s="47"/>
      <c r="CR226" s="47"/>
      <c r="CS226" s="47"/>
      <c r="CT226" s="47"/>
      <c r="CU226" s="47"/>
      <c r="CV226" s="47"/>
      <c r="CW226" s="47"/>
      <c r="CX226" s="47"/>
      <c r="CY226" s="47"/>
      <c r="CZ226" s="47"/>
      <c r="DA226" s="47"/>
      <c r="DB226" s="47"/>
      <c r="DC226" s="47"/>
      <c r="DD226" s="47"/>
      <c r="DE226" s="47"/>
      <c r="DF226" s="47"/>
      <c r="DG226" s="47"/>
      <c r="DH226" s="47"/>
      <c r="DI226" s="47"/>
      <c r="DJ226" s="47"/>
      <c r="DK226" s="47"/>
      <c r="DL226" s="47"/>
      <c r="DM226" s="47"/>
      <c r="DN226" s="47"/>
      <c r="DO226" s="47"/>
      <c r="DP226" s="47"/>
      <c r="DQ226" s="47"/>
      <c r="DR226" s="47"/>
    </row>
    <row r="227" spans="9:122" s="4" customFormat="1" x14ac:dyDescent="0.3">
      <c r="I227" s="47"/>
      <c r="J227" s="47"/>
      <c r="K227" s="47"/>
      <c r="L227" s="47"/>
      <c r="M227" s="47"/>
      <c r="N227" s="47"/>
      <c r="O227" s="47"/>
      <c r="P227" s="47"/>
      <c r="Q227" s="47"/>
      <c r="R227" s="47"/>
      <c r="S227" s="47"/>
      <c r="T227" s="47"/>
      <c r="U227" s="47"/>
      <c r="V227" s="47"/>
      <c r="W227" s="47"/>
      <c r="X227" s="47"/>
      <c r="Y227" s="47"/>
      <c r="Z227" s="47"/>
      <c r="AA227" s="47"/>
      <c r="AB227" s="47"/>
      <c r="AC227" s="47"/>
      <c r="AD227" s="47"/>
      <c r="AE227" s="47"/>
      <c r="AF227" s="47"/>
      <c r="AG227" s="47"/>
      <c r="AH227" s="47"/>
      <c r="AI227" s="47"/>
      <c r="AJ227" s="47"/>
      <c r="AK227" s="47"/>
      <c r="AL227" s="47"/>
      <c r="AM227" s="47"/>
      <c r="AN227" s="47"/>
      <c r="AO227" s="47"/>
      <c r="AP227" s="47"/>
      <c r="AQ227" s="47"/>
      <c r="AR227" s="47"/>
      <c r="AS227" s="47"/>
      <c r="AT227" s="47"/>
      <c r="AU227" s="47"/>
      <c r="AV227" s="47"/>
      <c r="AW227" s="47"/>
      <c r="AX227" s="47"/>
      <c r="AY227" s="47"/>
      <c r="AZ227" s="47"/>
      <c r="BA227" s="47"/>
      <c r="BB227" s="47"/>
      <c r="BC227" s="47"/>
      <c r="BD227" s="47"/>
      <c r="BE227" s="47"/>
      <c r="BF227" s="47"/>
      <c r="BG227" s="47"/>
      <c r="BH227" s="47"/>
      <c r="BI227" s="47"/>
      <c r="BJ227" s="47"/>
      <c r="BK227" s="47"/>
      <c r="BL227" s="47"/>
      <c r="BM227" s="47"/>
      <c r="BN227" s="47"/>
      <c r="BO227" s="47"/>
      <c r="BP227" s="47"/>
      <c r="BQ227" s="47"/>
      <c r="BR227" s="47"/>
      <c r="BS227" s="47"/>
      <c r="BT227" s="47"/>
      <c r="BU227" s="47"/>
      <c r="BV227" s="47"/>
      <c r="BW227" s="47"/>
      <c r="BX227" s="47"/>
      <c r="BY227" s="47"/>
      <c r="BZ227" s="47"/>
      <c r="CA227" s="47"/>
      <c r="CB227" s="47"/>
      <c r="CC227" s="47"/>
      <c r="CD227" s="47"/>
      <c r="CE227" s="47"/>
      <c r="CF227" s="47"/>
      <c r="CG227" s="47"/>
      <c r="CH227" s="47"/>
      <c r="CI227" s="47"/>
      <c r="CJ227" s="47"/>
      <c r="CK227" s="47"/>
      <c r="CL227" s="47"/>
      <c r="CM227" s="47"/>
      <c r="CN227" s="47"/>
      <c r="CO227" s="47"/>
      <c r="CP227" s="47"/>
      <c r="CQ227" s="47"/>
      <c r="CR227" s="47"/>
      <c r="CS227" s="47"/>
      <c r="CT227" s="47"/>
      <c r="CU227" s="47"/>
      <c r="CV227" s="47"/>
      <c r="CW227" s="47"/>
      <c r="CX227" s="47"/>
      <c r="CY227" s="47"/>
      <c r="CZ227" s="47"/>
      <c r="DA227" s="47"/>
      <c r="DB227" s="47"/>
      <c r="DC227" s="47"/>
      <c r="DD227" s="47"/>
      <c r="DE227" s="47"/>
      <c r="DF227" s="47"/>
      <c r="DG227" s="47"/>
      <c r="DH227" s="47"/>
      <c r="DI227" s="47"/>
      <c r="DJ227" s="47"/>
      <c r="DK227" s="47"/>
      <c r="DL227" s="47"/>
      <c r="DM227" s="47"/>
      <c r="DN227" s="47"/>
      <c r="DO227" s="47"/>
      <c r="DP227" s="47"/>
      <c r="DQ227" s="47"/>
      <c r="DR227" s="47"/>
    </row>
    <row r="228" spans="9:122" s="4" customFormat="1" x14ac:dyDescent="0.3">
      <c r="I228" s="47"/>
      <c r="J228" s="47"/>
      <c r="K228" s="47"/>
      <c r="L228" s="47"/>
      <c r="M228" s="47"/>
      <c r="N228" s="47"/>
      <c r="O228" s="47"/>
      <c r="P228" s="47"/>
      <c r="Q228" s="47"/>
      <c r="R228" s="47"/>
      <c r="S228" s="47"/>
      <c r="T228" s="47"/>
      <c r="U228" s="47"/>
      <c r="V228" s="47"/>
      <c r="W228" s="47"/>
      <c r="X228" s="47"/>
      <c r="Y228" s="47"/>
      <c r="Z228" s="47"/>
      <c r="AA228" s="47"/>
      <c r="AB228" s="47"/>
      <c r="AC228" s="47"/>
      <c r="AD228" s="47"/>
      <c r="AE228" s="47"/>
      <c r="AF228" s="47"/>
      <c r="AG228" s="47"/>
      <c r="AH228" s="47"/>
      <c r="AI228" s="47"/>
      <c r="AJ228" s="47"/>
      <c r="AK228" s="47"/>
      <c r="AL228" s="47"/>
      <c r="AM228" s="47"/>
      <c r="AN228" s="47"/>
      <c r="AO228" s="47"/>
      <c r="AP228" s="47"/>
      <c r="AQ228" s="47"/>
      <c r="AR228" s="47"/>
      <c r="AS228" s="47"/>
      <c r="AT228" s="47"/>
      <c r="AU228" s="47"/>
      <c r="AV228" s="47"/>
      <c r="AW228" s="47"/>
      <c r="AX228" s="47"/>
      <c r="AY228" s="47"/>
      <c r="AZ228" s="47"/>
      <c r="BA228" s="47"/>
      <c r="BB228" s="47"/>
      <c r="BC228" s="47"/>
      <c r="BD228" s="47"/>
      <c r="BE228" s="47"/>
      <c r="BF228" s="47"/>
      <c r="BG228" s="47"/>
      <c r="BH228" s="47"/>
      <c r="BI228" s="47"/>
      <c r="BJ228" s="47"/>
      <c r="BK228" s="47"/>
      <c r="BL228" s="47"/>
      <c r="BM228" s="47"/>
      <c r="BN228" s="47"/>
      <c r="BO228" s="47"/>
      <c r="BP228" s="47"/>
      <c r="BQ228" s="47"/>
      <c r="BR228" s="47"/>
      <c r="BS228" s="47"/>
      <c r="BT228" s="47"/>
      <c r="BU228" s="47"/>
      <c r="BV228" s="47"/>
      <c r="BW228" s="47"/>
      <c r="BX228" s="47"/>
      <c r="BY228" s="47"/>
      <c r="BZ228" s="47"/>
      <c r="CA228" s="47"/>
      <c r="CB228" s="47"/>
      <c r="CC228" s="47"/>
      <c r="CD228" s="47"/>
      <c r="CE228" s="47"/>
      <c r="CF228" s="47"/>
      <c r="CG228" s="47"/>
      <c r="CH228" s="47"/>
      <c r="CI228" s="47"/>
      <c r="CJ228" s="47"/>
      <c r="CK228" s="47"/>
      <c r="CL228" s="47"/>
      <c r="CM228" s="47"/>
      <c r="CN228" s="47"/>
      <c r="CO228" s="47"/>
      <c r="CP228" s="47"/>
      <c r="CQ228" s="47"/>
      <c r="CR228" s="47"/>
      <c r="CS228" s="47"/>
      <c r="CT228" s="47"/>
      <c r="CU228" s="47"/>
      <c r="CV228" s="47"/>
      <c r="CW228" s="47"/>
      <c r="CX228" s="47"/>
      <c r="CY228" s="47"/>
      <c r="CZ228" s="47"/>
      <c r="DA228" s="47"/>
      <c r="DB228" s="47"/>
      <c r="DC228" s="47"/>
      <c r="DD228" s="47"/>
      <c r="DE228" s="47"/>
      <c r="DF228" s="47"/>
      <c r="DG228" s="47"/>
      <c r="DH228" s="47"/>
      <c r="DI228" s="47"/>
      <c r="DJ228" s="47"/>
      <c r="DK228" s="47"/>
      <c r="DL228" s="47"/>
      <c r="DM228" s="47"/>
      <c r="DN228" s="47"/>
      <c r="DO228" s="47"/>
      <c r="DP228" s="47"/>
      <c r="DQ228" s="47"/>
      <c r="DR228" s="47"/>
    </row>
    <row r="229" spans="9:122" s="4" customFormat="1" x14ac:dyDescent="0.3">
      <c r="I229" s="47"/>
      <c r="J229" s="47"/>
      <c r="K229" s="47"/>
      <c r="L229" s="47"/>
      <c r="M229" s="47"/>
      <c r="N229" s="47"/>
      <c r="O229" s="47"/>
      <c r="P229" s="47"/>
      <c r="Q229" s="47"/>
      <c r="R229" s="47"/>
      <c r="S229" s="47"/>
      <c r="T229" s="47"/>
      <c r="U229" s="47"/>
      <c r="V229" s="47"/>
      <c r="W229" s="47"/>
      <c r="X229" s="47"/>
      <c r="Y229" s="47"/>
      <c r="Z229" s="47"/>
      <c r="AA229" s="47"/>
      <c r="AB229" s="47"/>
      <c r="AC229" s="47"/>
      <c r="AD229" s="47"/>
      <c r="AE229" s="47"/>
      <c r="AF229" s="47"/>
      <c r="AG229" s="47"/>
      <c r="AH229" s="47"/>
      <c r="AI229" s="47"/>
      <c r="AJ229" s="47"/>
      <c r="AK229" s="47"/>
      <c r="AL229" s="47"/>
      <c r="AM229" s="47"/>
      <c r="AN229" s="47"/>
      <c r="AO229" s="47"/>
      <c r="AP229" s="47"/>
      <c r="AQ229" s="47"/>
      <c r="AR229" s="47"/>
      <c r="AS229" s="47"/>
      <c r="AT229" s="47"/>
      <c r="AU229" s="47"/>
      <c r="AV229" s="47"/>
      <c r="AW229" s="47"/>
      <c r="AX229" s="47"/>
      <c r="AY229" s="47"/>
      <c r="AZ229" s="47"/>
      <c r="BA229" s="47"/>
      <c r="BB229" s="47"/>
      <c r="BC229" s="47"/>
      <c r="BD229" s="47"/>
      <c r="BE229" s="47"/>
      <c r="BF229" s="47"/>
      <c r="BG229" s="47"/>
      <c r="BH229" s="47"/>
      <c r="BI229" s="47"/>
      <c r="BJ229" s="47"/>
      <c r="BK229" s="47"/>
      <c r="BL229" s="47"/>
      <c r="BM229" s="47"/>
      <c r="BN229" s="47"/>
      <c r="BO229" s="47"/>
      <c r="BP229" s="47"/>
      <c r="BQ229" s="47"/>
      <c r="BR229" s="47"/>
      <c r="BS229" s="47"/>
      <c r="BT229" s="47"/>
      <c r="BU229" s="47"/>
      <c r="BV229" s="47"/>
      <c r="BW229" s="47"/>
      <c r="BX229" s="47"/>
      <c r="BY229" s="47"/>
      <c r="BZ229" s="47"/>
      <c r="CA229" s="47"/>
      <c r="CB229" s="47"/>
      <c r="CC229" s="47"/>
      <c r="CD229" s="47"/>
      <c r="CE229" s="47"/>
      <c r="CF229" s="47"/>
      <c r="CG229" s="47"/>
      <c r="CH229" s="47"/>
      <c r="CI229" s="47"/>
      <c r="CJ229" s="47"/>
      <c r="CK229" s="47"/>
      <c r="CL229" s="47"/>
      <c r="CM229" s="47"/>
      <c r="CN229" s="47"/>
      <c r="CO229" s="47"/>
      <c r="CP229" s="47"/>
      <c r="CQ229" s="47"/>
      <c r="CR229" s="47"/>
      <c r="CS229" s="47"/>
      <c r="CT229" s="47"/>
      <c r="CU229" s="47"/>
      <c r="CV229" s="47"/>
      <c r="CW229" s="47"/>
      <c r="CX229" s="47"/>
      <c r="CY229" s="47"/>
      <c r="CZ229" s="47"/>
      <c r="DA229" s="47"/>
      <c r="DB229" s="47"/>
      <c r="DC229" s="47"/>
      <c r="DD229" s="47"/>
      <c r="DE229" s="47"/>
      <c r="DF229" s="47"/>
      <c r="DG229" s="47"/>
      <c r="DH229" s="47"/>
      <c r="DI229" s="47"/>
      <c r="DJ229" s="47"/>
      <c r="DK229" s="47"/>
      <c r="DL229" s="47"/>
      <c r="DM229" s="47"/>
      <c r="DN229" s="47"/>
      <c r="DO229" s="47"/>
      <c r="DP229" s="47"/>
      <c r="DQ229" s="47"/>
      <c r="DR229" s="47"/>
    </row>
    <row r="230" spans="9:122" s="4" customFormat="1" x14ac:dyDescent="0.3">
      <c r="I230" s="47"/>
      <c r="J230" s="47"/>
      <c r="K230" s="47"/>
      <c r="L230" s="47"/>
      <c r="M230" s="47"/>
      <c r="N230" s="47"/>
      <c r="O230" s="47"/>
      <c r="P230" s="47"/>
      <c r="Q230" s="47"/>
      <c r="R230" s="47"/>
      <c r="S230" s="47"/>
      <c r="T230" s="47"/>
      <c r="U230" s="47"/>
      <c r="V230" s="47"/>
      <c r="W230" s="47"/>
      <c r="X230" s="47"/>
      <c r="Y230" s="47"/>
      <c r="Z230" s="47"/>
      <c r="AA230" s="47"/>
      <c r="AB230" s="47"/>
      <c r="AC230" s="47"/>
      <c r="AD230" s="47"/>
      <c r="AE230" s="47"/>
      <c r="AF230" s="47"/>
      <c r="AG230" s="47"/>
      <c r="AH230" s="47"/>
      <c r="AI230" s="47"/>
      <c r="AJ230" s="47"/>
      <c r="AK230" s="47"/>
      <c r="AL230" s="47"/>
      <c r="AM230" s="47"/>
      <c r="AN230" s="47"/>
      <c r="AO230" s="47"/>
      <c r="AP230" s="47"/>
      <c r="AQ230" s="47"/>
      <c r="AR230" s="47"/>
      <c r="AS230" s="47"/>
      <c r="AT230" s="47"/>
      <c r="AU230" s="47"/>
      <c r="AV230" s="47"/>
      <c r="AW230" s="47"/>
      <c r="AX230" s="47"/>
      <c r="AY230" s="47"/>
      <c r="AZ230" s="47"/>
      <c r="BA230" s="47"/>
      <c r="BB230" s="47"/>
      <c r="BC230" s="47"/>
      <c r="BD230" s="47"/>
      <c r="BE230" s="47"/>
      <c r="BF230" s="47"/>
      <c r="BG230" s="47"/>
      <c r="BH230" s="47"/>
      <c r="BI230" s="47"/>
      <c r="BJ230" s="47"/>
      <c r="BK230" s="47"/>
      <c r="BL230" s="47"/>
      <c r="BM230" s="47"/>
      <c r="BN230" s="47"/>
      <c r="BO230" s="47"/>
      <c r="BP230" s="47"/>
      <c r="BQ230" s="47"/>
      <c r="BR230" s="47"/>
      <c r="BS230" s="47"/>
      <c r="BT230" s="47"/>
      <c r="BU230" s="47"/>
      <c r="BV230" s="47"/>
      <c r="BW230" s="47"/>
      <c r="BX230" s="47"/>
      <c r="BY230" s="47"/>
      <c r="BZ230" s="47"/>
      <c r="CA230" s="47"/>
      <c r="CB230" s="47"/>
      <c r="CC230" s="47"/>
      <c r="CD230" s="47"/>
      <c r="CE230" s="47"/>
      <c r="CF230" s="47"/>
      <c r="CG230" s="47"/>
      <c r="CH230" s="47"/>
      <c r="CI230" s="47"/>
      <c r="CJ230" s="47"/>
      <c r="CK230" s="47"/>
      <c r="CL230" s="47"/>
      <c r="CM230" s="47"/>
      <c r="CN230" s="47"/>
      <c r="CO230" s="47"/>
      <c r="CP230" s="47"/>
      <c r="CQ230" s="47"/>
      <c r="CR230" s="47"/>
      <c r="CS230" s="47"/>
      <c r="CT230" s="47"/>
      <c r="CU230" s="47"/>
      <c r="CV230" s="47"/>
      <c r="CW230" s="47"/>
      <c r="CX230" s="47"/>
      <c r="CY230" s="47"/>
      <c r="CZ230" s="47"/>
      <c r="DA230" s="47"/>
      <c r="DB230" s="47"/>
      <c r="DC230" s="47"/>
      <c r="DD230" s="47"/>
      <c r="DE230" s="47"/>
      <c r="DF230" s="47"/>
      <c r="DG230" s="47"/>
      <c r="DH230" s="47"/>
      <c r="DI230" s="47"/>
      <c r="DJ230" s="47"/>
      <c r="DK230" s="47"/>
      <c r="DL230" s="47"/>
      <c r="DM230" s="47"/>
      <c r="DN230" s="47"/>
      <c r="DO230" s="47"/>
      <c r="DP230" s="47"/>
      <c r="DQ230" s="47"/>
      <c r="DR230" s="47"/>
    </row>
    <row r="231" spans="9:122" s="4" customFormat="1" x14ac:dyDescent="0.3">
      <c r="I231" s="47"/>
      <c r="J231" s="47"/>
      <c r="K231" s="47"/>
      <c r="L231" s="47"/>
      <c r="M231" s="47"/>
      <c r="N231" s="47"/>
      <c r="O231" s="47"/>
      <c r="P231" s="47"/>
      <c r="Q231" s="47"/>
      <c r="R231" s="47"/>
      <c r="S231" s="47"/>
      <c r="T231" s="47"/>
      <c r="U231" s="47"/>
      <c r="V231" s="47"/>
      <c r="W231" s="47"/>
      <c r="X231" s="47"/>
      <c r="Y231" s="47"/>
      <c r="Z231" s="47"/>
      <c r="AA231" s="47"/>
      <c r="AB231" s="47"/>
      <c r="AC231" s="47"/>
      <c r="AD231" s="47"/>
      <c r="AE231" s="47"/>
      <c r="AF231" s="47"/>
      <c r="AG231" s="47"/>
      <c r="AH231" s="47"/>
      <c r="AI231" s="47"/>
      <c r="AJ231" s="47"/>
      <c r="AK231" s="47"/>
      <c r="AL231" s="47"/>
      <c r="AM231" s="47"/>
      <c r="AN231" s="47"/>
      <c r="AO231" s="47"/>
      <c r="AP231" s="47"/>
      <c r="AQ231" s="47"/>
      <c r="AR231" s="47"/>
      <c r="AS231" s="47"/>
      <c r="AT231" s="47"/>
      <c r="AU231" s="47"/>
      <c r="AV231" s="47"/>
      <c r="AW231" s="47"/>
      <c r="AX231" s="47"/>
      <c r="AY231" s="47"/>
      <c r="AZ231" s="47"/>
      <c r="BA231" s="47"/>
      <c r="BB231" s="47"/>
      <c r="BC231" s="47"/>
      <c r="BD231" s="47"/>
      <c r="BE231" s="47"/>
      <c r="BF231" s="47"/>
      <c r="BG231" s="47"/>
      <c r="BH231" s="47"/>
      <c r="BI231" s="47"/>
      <c r="BJ231" s="47"/>
      <c r="BK231" s="47"/>
      <c r="BL231" s="47"/>
      <c r="BM231" s="47"/>
      <c r="BN231" s="47"/>
      <c r="BO231" s="47"/>
      <c r="BP231" s="47"/>
      <c r="BQ231" s="47"/>
      <c r="BR231" s="47"/>
      <c r="BS231" s="47"/>
      <c r="BT231" s="47"/>
      <c r="BU231" s="47"/>
      <c r="BV231" s="47"/>
      <c r="BW231" s="47"/>
      <c r="BX231" s="47"/>
      <c r="BY231" s="47"/>
      <c r="BZ231" s="47"/>
      <c r="CA231" s="47"/>
      <c r="CB231" s="47"/>
      <c r="CC231" s="47"/>
      <c r="CD231" s="47"/>
      <c r="CE231" s="47"/>
      <c r="CF231" s="47"/>
      <c r="CG231" s="47"/>
      <c r="CH231" s="47"/>
      <c r="CI231" s="47"/>
      <c r="CJ231" s="47"/>
      <c r="CK231" s="47"/>
      <c r="CL231" s="47"/>
      <c r="CM231" s="47"/>
      <c r="CN231" s="47"/>
      <c r="CO231" s="47"/>
      <c r="CP231" s="47"/>
      <c r="CQ231" s="47"/>
      <c r="CR231" s="47"/>
      <c r="CS231" s="47"/>
      <c r="CT231" s="47"/>
      <c r="CU231" s="47"/>
      <c r="CV231" s="47"/>
      <c r="CW231" s="47"/>
      <c r="CX231" s="47"/>
      <c r="CY231" s="47"/>
      <c r="CZ231" s="47"/>
      <c r="DA231" s="47"/>
      <c r="DB231" s="47"/>
      <c r="DC231" s="47"/>
      <c r="DD231" s="47"/>
      <c r="DE231" s="47"/>
      <c r="DF231" s="47"/>
      <c r="DG231" s="47"/>
      <c r="DH231" s="47"/>
      <c r="DI231" s="47"/>
      <c r="DJ231" s="47"/>
      <c r="DK231" s="47"/>
      <c r="DL231" s="47"/>
      <c r="DM231" s="47"/>
      <c r="DN231" s="47"/>
      <c r="DO231" s="47"/>
      <c r="DP231" s="47"/>
      <c r="DQ231" s="47"/>
      <c r="DR231" s="47"/>
    </row>
    <row r="232" spans="9:122" s="4" customFormat="1" x14ac:dyDescent="0.3">
      <c r="I232" s="47"/>
      <c r="J232" s="47"/>
      <c r="K232" s="47"/>
      <c r="L232" s="47"/>
      <c r="M232" s="47"/>
      <c r="N232" s="47"/>
      <c r="O232" s="47"/>
      <c r="P232" s="47"/>
      <c r="Q232" s="47"/>
      <c r="R232" s="47"/>
      <c r="S232" s="47"/>
      <c r="T232" s="47"/>
      <c r="U232" s="47"/>
      <c r="V232" s="47"/>
      <c r="W232" s="47"/>
      <c r="X232" s="47"/>
      <c r="Y232" s="47"/>
      <c r="Z232" s="47"/>
      <c r="AA232" s="47"/>
      <c r="AB232" s="47"/>
      <c r="AC232" s="47"/>
      <c r="AD232" s="47"/>
      <c r="AE232" s="47"/>
      <c r="AF232" s="47"/>
      <c r="AG232" s="47"/>
      <c r="AH232" s="47"/>
      <c r="AI232" s="47"/>
      <c r="AJ232" s="47"/>
      <c r="AK232" s="47"/>
      <c r="AL232" s="47"/>
      <c r="AM232" s="47"/>
      <c r="AN232" s="47"/>
      <c r="AO232" s="47"/>
      <c r="AP232" s="47"/>
      <c r="AQ232" s="47"/>
      <c r="AR232" s="47"/>
      <c r="AS232" s="47"/>
      <c r="AT232" s="47"/>
      <c r="AU232" s="47"/>
      <c r="AV232" s="47"/>
      <c r="AW232" s="47"/>
      <c r="AX232" s="47"/>
      <c r="AY232" s="47"/>
      <c r="AZ232" s="47"/>
      <c r="BA232" s="47"/>
      <c r="BB232" s="47"/>
      <c r="BC232" s="47"/>
      <c r="BD232" s="47"/>
      <c r="BE232" s="47"/>
      <c r="BF232" s="47"/>
      <c r="BG232" s="47"/>
      <c r="BH232" s="47"/>
      <c r="BI232" s="47"/>
      <c r="BJ232" s="47"/>
      <c r="BK232" s="47"/>
      <c r="BL232" s="47"/>
      <c r="BM232" s="47"/>
      <c r="BN232" s="47"/>
      <c r="BO232" s="47"/>
      <c r="BP232" s="47"/>
      <c r="BQ232" s="47"/>
      <c r="BR232" s="47"/>
      <c r="BS232" s="47"/>
      <c r="BT232" s="47"/>
      <c r="BU232" s="47"/>
      <c r="BV232" s="47"/>
      <c r="BW232" s="47"/>
      <c r="BX232" s="47"/>
      <c r="BY232" s="47"/>
      <c r="BZ232" s="47"/>
      <c r="CA232" s="47"/>
      <c r="CB232" s="47"/>
      <c r="CC232" s="47"/>
      <c r="CD232" s="47"/>
      <c r="CE232" s="47"/>
      <c r="CF232" s="47"/>
      <c r="CG232" s="47"/>
      <c r="CH232" s="47"/>
      <c r="CI232" s="47"/>
      <c r="CJ232" s="47"/>
      <c r="CK232" s="47"/>
      <c r="CL232" s="47"/>
      <c r="CM232" s="47"/>
      <c r="CN232" s="47"/>
      <c r="CO232" s="47"/>
      <c r="CP232" s="47"/>
      <c r="CQ232" s="47"/>
      <c r="CR232" s="47"/>
      <c r="CS232" s="47"/>
      <c r="CT232" s="47"/>
      <c r="CU232" s="47"/>
      <c r="CV232" s="47"/>
      <c r="CW232" s="47"/>
      <c r="CX232" s="47"/>
      <c r="CY232" s="47"/>
      <c r="CZ232" s="47"/>
      <c r="DA232" s="47"/>
      <c r="DB232" s="47"/>
      <c r="DC232" s="47"/>
      <c r="DD232" s="47"/>
      <c r="DE232" s="47"/>
      <c r="DF232" s="47"/>
      <c r="DG232" s="47"/>
      <c r="DH232" s="47"/>
      <c r="DI232" s="47"/>
      <c r="DJ232" s="47"/>
      <c r="DK232" s="47"/>
      <c r="DL232" s="47"/>
      <c r="DM232" s="47"/>
      <c r="DN232" s="47"/>
      <c r="DO232" s="47"/>
      <c r="DP232" s="47"/>
      <c r="DQ232" s="47"/>
      <c r="DR232" s="47"/>
    </row>
    <row r="233" spans="9:122" s="4" customFormat="1" x14ac:dyDescent="0.3">
      <c r="I233" s="47"/>
      <c r="J233" s="47"/>
      <c r="K233" s="47"/>
      <c r="L233" s="47"/>
      <c r="M233" s="47"/>
      <c r="N233" s="47"/>
      <c r="O233" s="47"/>
      <c r="P233" s="47"/>
      <c r="Q233" s="47"/>
      <c r="R233" s="47"/>
      <c r="S233" s="47"/>
      <c r="T233" s="47"/>
      <c r="U233" s="47"/>
      <c r="V233" s="47"/>
      <c r="W233" s="47"/>
      <c r="X233" s="47"/>
      <c r="Y233" s="47"/>
      <c r="Z233" s="47"/>
      <c r="AA233" s="47"/>
      <c r="AB233" s="47"/>
      <c r="AC233" s="47"/>
      <c r="AD233" s="47"/>
      <c r="AE233" s="47"/>
      <c r="AF233" s="47"/>
      <c r="AG233" s="47"/>
      <c r="AH233" s="47"/>
      <c r="AI233" s="47"/>
      <c r="AJ233" s="47"/>
      <c r="AK233" s="47"/>
      <c r="AL233" s="47"/>
      <c r="AM233" s="47"/>
      <c r="AN233" s="47"/>
      <c r="AO233" s="47"/>
      <c r="AP233" s="47"/>
      <c r="AQ233" s="47"/>
      <c r="AR233" s="47"/>
      <c r="AS233" s="47"/>
      <c r="AT233" s="47"/>
      <c r="AU233" s="47"/>
      <c r="AV233" s="47"/>
      <c r="AW233" s="47"/>
      <c r="AX233" s="47"/>
      <c r="AY233" s="47"/>
      <c r="AZ233" s="47"/>
      <c r="BA233" s="47"/>
      <c r="BB233" s="47"/>
      <c r="BC233" s="47"/>
      <c r="BD233" s="47"/>
      <c r="BE233" s="47"/>
      <c r="BF233" s="47"/>
      <c r="BG233" s="47"/>
      <c r="BH233" s="47"/>
      <c r="BI233" s="47"/>
      <c r="BJ233" s="47"/>
      <c r="BK233" s="47"/>
      <c r="BL233" s="47"/>
      <c r="BM233" s="47"/>
      <c r="BN233" s="47"/>
      <c r="BO233" s="47"/>
      <c r="BP233" s="47"/>
      <c r="BQ233" s="47"/>
      <c r="BR233" s="47"/>
      <c r="BS233" s="47"/>
      <c r="BT233" s="47"/>
      <c r="BU233" s="47"/>
      <c r="BV233" s="47"/>
      <c r="BW233" s="47"/>
      <c r="BX233" s="47"/>
      <c r="BY233" s="47"/>
      <c r="BZ233" s="47"/>
      <c r="CA233" s="47"/>
      <c r="CB233" s="47"/>
      <c r="CC233" s="47"/>
      <c r="CD233" s="47"/>
      <c r="CE233" s="47"/>
      <c r="CF233" s="47"/>
      <c r="CG233" s="47"/>
      <c r="CH233" s="47"/>
      <c r="CI233" s="47"/>
      <c r="CJ233" s="47"/>
      <c r="CK233" s="47"/>
      <c r="CL233" s="47"/>
      <c r="CM233" s="47"/>
      <c r="CN233" s="47"/>
      <c r="CO233" s="47"/>
      <c r="CP233" s="47"/>
      <c r="CQ233" s="47"/>
      <c r="CR233" s="47"/>
      <c r="CS233" s="47"/>
      <c r="CT233" s="47"/>
      <c r="CU233" s="47"/>
      <c r="CV233" s="47"/>
      <c r="CW233" s="47"/>
      <c r="CX233" s="47"/>
      <c r="CY233" s="47"/>
      <c r="CZ233" s="47"/>
      <c r="DA233" s="47"/>
      <c r="DB233" s="47"/>
      <c r="DC233" s="47"/>
      <c r="DD233" s="47"/>
      <c r="DE233" s="47"/>
      <c r="DF233" s="47"/>
      <c r="DG233" s="47"/>
      <c r="DH233" s="47"/>
      <c r="DI233" s="47"/>
      <c r="DJ233" s="47"/>
      <c r="DK233" s="47"/>
      <c r="DL233" s="47"/>
      <c r="DM233" s="47"/>
      <c r="DN233" s="47"/>
      <c r="DO233" s="47"/>
      <c r="DP233" s="47"/>
      <c r="DQ233" s="47"/>
      <c r="DR233" s="47"/>
    </row>
    <row r="234" spans="9:122" s="4" customFormat="1" x14ac:dyDescent="0.3">
      <c r="I234" s="47"/>
      <c r="J234" s="47"/>
      <c r="K234" s="47"/>
      <c r="L234" s="47"/>
      <c r="M234" s="47"/>
      <c r="N234" s="47"/>
      <c r="O234" s="47"/>
      <c r="P234" s="47"/>
      <c r="Q234" s="47"/>
      <c r="R234" s="47"/>
      <c r="S234" s="47"/>
      <c r="T234" s="47"/>
      <c r="U234" s="47"/>
      <c r="V234" s="47"/>
      <c r="W234" s="47"/>
      <c r="X234" s="47"/>
      <c r="Y234" s="47"/>
      <c r="Z234" s="47"/>
      <c r="AA234" s="47"/>
      <c r="AB234" s="47"/>
      <c r="AC234" s="47"/>
      <c r="AD234" s="47"/>
      <c r="AE234" s="47"/>
      <c r="AF234" s="47"/>
      <c r="AG234" s="47"/>
      <c r="AH234" s="47"/>
      <c r="AI234" s="47"/>
      <c r="AJ234" s="47"/>
      <c r="AK234" s="47"/>
      <c r="AL234" s="47"/>
      <c r="AM234" s="47"/>
      <c r="AN234" s="47"/>
      <c r="AO234" s="47"/>
      <c r="AP234" s="47"/>
      <c r="AQ234" s="47"/>
      <c r="AR234" s="47"/>
      <c r="AS234" s="47"/>
      <c r="AT234" s="47"/>
      <c r="AU234" s="47"/>
      <c r="AV234" s="47"/>
      <c r="AW234" s="47"/>
      <c r="AX234" s="47"/>
      <c r="AY234" s="47"/>
      <c r="AZ234" s="47"/>
      <c r="BA234" s="47"/>
      <c r="BB234" s="47"/>
      <c r="BC234" s="47"/>
      <c r="BD234" s="47"/>
      <c r="BE234" s="47"/>
      <c r="BF234" s="47"/>
      <c r="BG234" s="47"/>
      <c r="BH234" s="47"/>
      <c r="BI234" s="47"/>
      <c r="BJ234" s="47"/>
      <c r="BK234" s="47"/>
      <c r="BL234" s="47"/>
      <c r="BM234" s="47"/>
      <c r="BN234" s="47"/>
      <c r="BO234" s="47"/>
      <c r="BP234" s="47"/>
      <c r="BQ234" s="47"/>
      <c r="BR234" s="47"/>
      <c r="BS234" s="47"/>
      <c r="BT234" s="47"/>
      <c r="BU234" s="47"/>
      <c r="BV234" s="47"/>
      <c r="BW234" s="47"/>
      <c r="BX234" s="47"/>
      <c r="BY234" s="47"/>
      <c r="BZ234" s="47"/>
      <c r="CA234" s="47"/>
      <c r="CB234" s="47"/>
      <c r="CC234" s="47"/>
      <c r="CD234" s="47"/>
      <c r="CE234" s="47"/>
      <c r="CF234" s="47"/>
      <c r="CG234" s="47"/>
      <c r="CH234" s="47"/>
      <c r="CI234" s="47"/>
      <c r="CJ234" s="47"/>
      <c r="CK234" s="47"/>
      <c r="CL234" s="47"/>
      <c r="CM234" s="47"/>
      <c r="CN234" s="47"/>
      <c r="CO234" s="47"/>
      <c r="CP234" s="47"/>
      <c r="CQ234" s="47"/>
      <c r="CR234" s="47"/>
      <c r="CS234" s="47"/>
      <c r="CT234" s="47"/>
      <c r="CU234" s="47"/>
      <c r="CV234" s="47"/>
      <c r="CW234" s="47"/>
      <c r="CX234" s="47"/>
      <c r="CY234" s="47"/>
      <c r="CZ234" s="47"/>
      <c r="DA234" s="47"/>
      <c r="DB234" s="47"/>
      <c r="DC234" s="47"/>
      <c r="DD234" s="47"/>
      <c r="DE234" s="47"/>
      <c r="DF234" s="47"/>
      <c r="DG234" s="47"/>
      <c r="DH234" s="47"/>
      <c r="DI234" s="47"/>
      <c r="DJ234" s="47"/>
      <c r="DK234" s="47"/>
      <c r="DL234" s="47"/>
      <c r="DM234" s="47"/>
      <c r="DN234" s="47"/>
      <c r="DO234" s="47"/>
      <c r="DP234" s="47"/>
      <c r="DQ234" s="47"/>
      <c r="DR234" s="47"/>
    </row>
    <row r="235" spans="9:122" s="4" customFormat="1" x14ac:dyDescent="0.3">
      <c r="I235" s="47"/>
      <c r="J235" s="47"/>
      <c r="K235" s="47"/>
      <c r="L235" s="47"/>
      <c r="M235" s="47"/>
      <c r="N235" s="47"/>
      <c r="O235" s="47"/>
      <c r="P235" s="47"/>
      <c r="Q235" s="47"/>
      <c r="R235" s="47"/>
      <c r="S235" s="47"/>
      <c r="T235" s="47"/>
      <c r="U235" s="47"/>
      <c r="V235" s="47"/>
      <c r="W235" s="47"/>
      <c r="X235" s="47"/>
      <c r="Y235" s="47"/>
      <c r="Z235" s="47"/>
      <c r="AA235" s="47"/>
      <c r="AB235" s="47"/>
      <c r="AC235" s="47"/>
      <c r="AD235" s="47"/>
      <c r="AE235" s="47"/>
      <c r="AF235" s="47"/>
      <c r="AG235" s="47"/>
      <c r="AH235" s="47"/>
      <c r="AI235" s="47"/>
      <c r="AJ235" s="47"/>
      <c r="AK235" s="47"/>
      <c r="AL235" s="47"/>
      <c r="AM235" s="47"/>
      <c r="AN235" s="47"/>
      <c r="AO235" s="47"/>
      <c r="AP235" s="47"/>
      <c r="AQ235" s="47"/>
      <c r="AR235" s="47"/>
      <c r="AS235" s="47"/>
      <c r="AT235" s="47"/>
      <c r="AU235" s="47"/>
      <c r="AV235" s="47"/>
      <c r="AW235" s="47"/>
      <c r="AX235" s="47"/>
      <c r="AY235" s="47"/>
      <c r="AZ235" s="47"/>
      <c r="BA235" s="47"/>
      <c r="BB235" s="47"/>
      <c r="BC235" s="47"/>
      <c r="BD235" s="47"/>
      <c r="BE235" s="47"/>
      <c r="BF235" s="47"/>
      <c r="BG235" s="47"/>
      <c r="BH235" s="47"/>
      <c r="BI235" s="47"/>
      <c r="BJ235" s="47"/>
      <c r="BK235" s="47"/>
      <c r="BL235" s="47"/>
      <c r="BM235" s="47"/>
      <c r="BN235" s="47"/>
      <c r="BO235" s="47"/>
      <c r="BP235" s="47"/>
      <c r="BQ235" s="47"/>
      <c r="BR235" s="47"/>
      <c r="BS235" s="47"/>
      <c r="BT235" s="47"/>
      <c r="BU235" s="47"/>
      <c r="BV235" s="47"/>
      <c r="BW235" s="47"/>
      <c r="BX235" s="47"/>
      <c r="BY235" s="47"/>
      <c r="BZ235" s="47"/>
      <c r="CA235" s="47"/>
      <c r="CB235" s="47"/>
      <c r="CC235" s="47"/>
      <c r="CD235" s="47"/>
      <c r="CE235" s="47"/>
      <c r="CF235" s="47"/>
      <c r="CG235" s="47"/>
      <c r="CH235" s="47"/>
      <c r="CI235" s="47"/>
      <c r="CJ235" s="47"/>
      <c r="CK235" s="47"/>
      <c r="CL235" s="47"/>
      <c r="CM235" s="47"/>
      <c r="CN235" s="47"/>
      <c r="CO235" s="47"/>
      <c r="CP235" s="47"/>
      <c r="CQ235" s="47"/>
      <c r="CR235" s="47"/>
      <c r="CS235" s="47"/>
      <c r="CT235" s="47"/>
      <c r="CU235" s="47"/>
      <c r="CV235" s="47"/>
      <c r="CW235" s="47"/>
      <c r="CX235" s="47"/>
      <c r="CY235" s="47"/>
      <c r="CZ235" s="47"/>
      <c r="DA235" s="47"/>
      <c r="DB235" s="47"/>
      <c r="DC235" s="47"/>
      <c r="DD235" s="47"/>
      <c r="DE235" s="47"/>
      <c r="DF235" s="47"/>
      <c r="DG235" s="47"/>
      <c r="DH235" s="47"/>
      <c r="DI235" s="47"/>
      <c r="DJ235" s="47"/>
      <c r="DK235" s="47"/>
      <c r="DL235" s="47"/>
      <c r="DM235" s="47"/>
      <c r="DN235" s="47"/>
      <c r="DO235" s="47"/>
      <c r="DP235" s="47"/>
      <c r="DQ235" s="47"/>
      <c r="DR235" s="47"/>
    </row>
    <row r="236" spans="9:122" s="4" customFormat="1" x14ac:dyDescent="0.3">
      <c r="I236" s="47"/>
      <c r="J236" s="47"/>
      <c r="K236" s="47"/>
      <c r="L236" s="47"/>
      <c r="M236" s="47"/>
      <c r="N236" s="47"/>
      <c r="O236" s="47"/>
      <c r="P236" s="47"/>
      <c r="Q236" s="47"/>
      <c r="R236" s="47"/>
      <c r="S236" s="47"/>
      <c r="T236" s="47"/>
      <c r="U236" s="47"/>
      <c r="V236" s="47"/>
      <c r="W236" s="47"/>
      <c r="X236" s="47"/>
      <c r="Y236" s="47"/>
      <c r="Z236" s="47"/>
      <c r="AA236" s="47"/>
      <c r="AB236" s="47"/>
      <c r="AC236" s="47"/>
      <c r="AD236" s="47"/>
      <c r="AE236" s="47"/>
      <c r="AF236" s="47"/>
      <c r="AG236" s="47"/>
      <c r="AH236" s="47"/>
      <c r="AI236" s="47"/>
      <c r="AJ236" s="47"/>
      <c r="AK236" s="47"/>
      <c r="AL236" s="47"/>
      <c r="AM236" s="47"/>
      <c r="AN236" s="47"/>
      <c r="AO236" s="47"/>
      <c r="AP236" s="47"/>
      <c r="AQ236" s="47"/>
      <c r="AR236" s="47"/>
      <c r="AS236" s="47"/>
      <c r="AT236" s="47"/>
      <c r="AU236" s="47"/>
      <c r="AV236" s="47"/>
      <c r="AW236" s="47"/>
      <c r="AX236" s="47"/>
      <c r="AY236" s="47"/>
      <c r="AZ236" s="47"/>
      <c r="BA236" s="47"/>
      <c r="BB236" s="47"/>
      <c r="BC236" s="47"/>
      <c r="BD236" s="47"/>
      <c r="BE236" s="47"/>
      <c r="BF236" s="47"/>
      <c r="BG236" s="47"/>
      <c r="BH236" s="47"/>
      <c r="BI236" s="47"/>
      <c r="BJ236" s="47"/>
      <c r="BK236" s="47"/>
      <c r="BL236" s="47"/>
      <c r="BM236" s="47"/>
      <c r="BN236" s="47"/>
      <c r="BO236" s="47"/>
      <c r="BP236" s="47"/>
      <c r="BQ236" s="47"/>
      <c r="BR236" s="47"/>
      <c r="BS236" s="47"/>
      <c r="BT236" s="47"/>
      <c r="BU236" s="47"/>
      <c r="BV236" s="47"/>
      <c r="BW236" s="47"/>
      <c r="BX236" s="47"/>
      <c r="BY236" s="47"/>
      <c r="BZ236" s="47"/>
      <c r="CA236" s="47"/>
      <c r="CB236" s="47"/>
      <c r="CC236" s="47"/>
      <c r="CD236" s="47"/>
      <c r="CE236" s="47"/>
      <c r="CF236" s="47"/>
      <c r="CG236" s="47"/>
      <c r="CH236" s="47"/>
      <c r="CI236" s="47"/>
      <c r="CJ236" s="47"/>
      <c r="CK236" s="47"/>
      <c r="CL236" s="47"/>
      <c r="CM236" s="47"/>
      <c r="CN236" s="47"/>
      <c r="CO236" s="47"/>
      <c r="CP236" s="47"/>
      <c r="CQ236" s="47"/>
      <c r="CR236" s="47"/>
      <c r="CS236" s="47"/>
      <c r="CT236" s="47"/>
      <c r="CU236" s="47"/>
      <c r="CV236" s="47"/>
      <c r="CW236" s="47"/>
      <c r="CX236" s="47"/>
      <c r="CY236" s="47"/>
      <c r="CZ236" s="47"/>
      <c r="DA236" s="47"/>
      <c r="DB236" s="47"/>
      <c r="DC236" s="47"/>
      <c r="DD236" s="47"/>
      <c r="DE236" s="47"/>
      <c r="DF236" s="47"/>
      <c r="DG236" s="47"/>
      <c r="DH236" s="47"/>
      <c r="DI236" s="47"/>
      <c r="DJ236" s="47"/>
      <c r="DK236" s="47"/>
      <c r="DL236" s="47"/>
      <c r="DM236" s="47"/>
      <c r="DN236" s="47"/>
      <c r="DO236" s="47"/>
      <c r="DP236" s="47"/>
      <c r="DQ236" s="47"/>
      <c r="DR236" s="47"/>
    </row>
    <row r="237" spans="9:122" s="4" customFormat="1" x14ac:dyDescent="0.3">
      <c r="I237" s="47"/>
      <c r="J237" s="47"/>
      <c r="K237" s="47"/>
      <c r="L237" s="47"/>
      <c r="M237" s="47"/>
      <c r="N237" s="47"/>
      <c r="O237" s="47"/>
      <c r="P237" s="47"/>
      <c r="Q237" s="47"/>
      <c r="R237" s="47"/>
      <c r="S237" s="47"/>
      <c r="T237" s="47"/>
      <c r="U237" s="47"/>
      <c r="V237" s="47"/>
      <c r="W237" s="47"/>
      <c r="X237" s="47"/>
      <c r="Y237" s="47"/>
      <c r="Z237" s="47"/>
      <c r="AA237" s="47"/>
      <c r="AB237" s="47"/>
      <c r="AC237" s="47"/>
      <c r="AD237" s="47"/>
      <c r="AE237" s="47"/>
      <c r="AF237" s="47"/>
      <c r="AG237" s="47"/>
      <c r="AH237" s="47"/>
      <c r="AI237" s="47"/>
      <c r="AJ237" s="47"/>
      <c r="AK237" s="47"/>
      <c r="AL237" s="47"/>
      <c r="AM237" s="47"/>
      <c r="AN237" s="47"/>
      <c r="AO237" s="47"/>
      <c r="AP237" s="47"/>
      <c r="AQ237" s="47"/>
      <c r="AR237" s="47"/>
      <c r="AS237" s="47"/>
      <c r="AT237" s="47"/>
      <c r="AU237" s="47"/>
      <c r="AV237" s="47"/>
      <c r="AW237" s="47"/>
      <c r="AX237" s="47"/>
      <c r="AY237" s="47"/>
      <c r="AZ237" s="47"/>
      <c r="BA237" s="47"/>
      <c r="BB237" s="47"/>
      <c r="BC237" s="47"/>
      <c r="BD237" s="47"/>
      <c r="BE237" s="47"/>
      <c r="BF237" s="47"/>
      <c r="BG237" s="47"/>
      <c r="BH237" s="47"/>
      <c r="BI237" s="47"/>
      <c r="BJ237" s="47"/>
      <c r="BK237" s="47"/>
      <c r="BL237" s="47"/>
      <c r="BM237" s="47"/>
      <c r="BN237" s="47"/>
      <c r="BO237" s="47"/>
      <c r="BP237" s="47"/>
      <c r="BQ237" s="47"/>
      <c r="BR237" s="47"/>
      <c r="BS237" s="47"/>
      <c r="BT237" s="47"/>
      <c r="BU237" s="47"/>
      <c r="BV237" s="47"/>
      <c r="BW237" s="47"/>
      <c r="BX237" s="47"/>
      <c r="BY237" s="47"/>
      <c r="BZ237" s="47"/>
      <c r="CA237" s="47"/>
      <c r="CB237" s="47"/>
      <c r="CC237" s="47"/>
      <c r="CD237" s="47"/>
      <c r="CE237" s="47"/>
      <c r="CF237" s="47"/>
      <c r="CG237" s="47"/>
      <c r="CH237" s="47"/>
      <c r="CI237" s="47"/>
      <c r="CJ237" s="47"/>
      <c r="CK237" s="47"/>
      <c r="CL237" s="47"/>
      <c r="CM237" s="47"/>
      <c r="CN237" s="47"/>
      <c r="CO237" s="47"/>
      <c r="CP237" s="47"/>
      <c r="CQ237" s="47"/>
      <c r="CR237" s="47"/>
      <c r="CS237" s="47"/>
      <c r="CT237" s="47"/>
      <c r="CU237" s="47"/>
      <c r="CV237" s="47"/>
      <c r="CW237" s="47"/>
      <c r="CX237" s="47"/>
      <c r="CY237" s="47"/>
      <c r="CZ237" s="47"/>
      <c r="DA237" s="47"/>
      <c r="DB237" s="47"/>
      <c r="DC237" s="47"/>
      <c r="DD237" s="47"/>
      <c r="DE237" s="47"/>
      <c r="DF237" s="47"/>
      <c r="DG237" s="47"/>
      <c r="DH237" s="47"/>
      <c r="DI237" s="47"/>
      <c r="DJ237" s="47"/>
      <c r="DK237" s="47"/>
      <c r="DL237" s="47"/>
      <c r="DM237" s="47"/>
      <c r="DN237" s="47"/>
      <c r="DO237" s="47"/>
      <c r="DP237" s="47"/>
      <c r="DQ237" s="47"/>
      <c r="DR237" s="47"/>
    </row>
    <row r="238" spans="9:122" s="4" customFormat="1" x14ac:dyDescent="0.3">
      <c r="I238" s="47"/>
      <c r="J238" s="47"/>
      <c r="K238" s="47"/>
      <c r="L238" s="47"/>
      <c r="M238" s="47"/>
      <c r="N238" s="47"/>
      <c r="O238" s="47"/>
      <c r="P238" s="47"/>
      <c r="Q238" s="47"/>
      <c r="R238" s="47"/>
      <c r="S238" s="47"/>
      <c r="T238" s="47"/>
      <c r="U238" s="47"/>
      <c r="V238" s="47"/>
      <c r="W238" s="47"/>
      <c r="X238" s="47"/>
      <c r="Y238" s="47"/>
      <c r="Z238" s="47"/>
      <c r="AA238" s="47"/>
      <c r="AB238" s="47"/>
      <c r="AC238" s="47"/>
      <c r="AD238" s="47"/>
      <c r="AE238" s="47"/>
      <c r="AF238" s="47"/>
      <c r="AG238" s="47"/>
      <c r="AH238" s="47"/>
      <c r="AI238" s="47"/>
      <c r="AJ238" s="47"/>
      <c r="AK238" s="47"/>
      <c r="AL238" s="47"/>
      <c r="AM238" s="47"/>
      <c r="AN238" s="47"/>
      <c r="AO238" s="47"/>
      <c r="AP238" s="47"/>
      <c r="AQ238" s="47"/>
      <c r="AR238" s="47"/>
      <c r="AS238" s="47"/>
      <c r="AT238" s="47"/>
      <c r="AU238" s="47"/>
      <c r="AV238" s="47"/>
      <c r="AW238" s="47"/>
      <c r="AX238" s="47"/>
      <c r="AY238" s="47"/>
      <c r="AZ238" s="47"/>
      <c r="BA238" s="47"/>
      <c r="BB238" s="47"/>
      <c r="BC238" s="47"/>
      <c r="BD238" s="47"/>
      <c r="BE238" s="47"/>
      <c r="BF238" s="47"/>
      <c r="BG238" s="47"/>
      <c r="BH238" s="47"/>
      <c r="BI238" s="47"/>
      <c r="BJ238" s="47"/>
      <c r="BK238" s="47"/>
      <c r="BL238" s="47"/>
      <c r="BM238" s="47"/>
      <c r="BN238" s="47"/>
      <c r="BO238" s="47"/>
      <c r="BP238" s="47"/>
      <c r="BQ238" s="47"/>
      <c r="BR238" s="47"/>
      <c r="BS238" s="47"/>
      <c r="BT238" s="47"/>
      <c r="BU238" s="47"/>
      <c r="BV238" s="47"/>
      <c r="BW238" s="47"/>
      <c r="BX238" s="47"/>
      <c r="BY238" s="47"/>
      <c r="BZ238" s="47"/>
      <c r="CA238" s="47"/>
      <c r="CB238" s="47"/>
      <c r="CC238" s="47"/>
      <c r="CD238" s="47"/>
      <c r="CE238" s="47"/>
      <c r="CF238" s="47"/>
      <c r="CG238" s="47"/>
      <c r="CH238" s="47"/>
      <c r="CI238" s="47"/>
      <c r="CJ238" s="47"/>
      <c r="CK238" s="47"/>
      <c r="CL238" s="47"/>
      <c r="CM238" s="47"/>
      <c r="CN238" s="47"/>
      <c r="CO238" s="47"/>
      <c r="CP238" s="47"/>
      <c r="CQ238" s="47"/>
      <c r="CR238" s="47"/>
      <c r="CS238" s="47"/>
      <c r="CT238" s="47"/>
      <c r="CU238" s="47"/>
      <c r="CV238" s="47"/>
      <c r="CW238" s="47"/>
      <c r="CX238" s="47"/>
      <c r="CY238" s="47"/>
      <c r="CZ238" s="47"/>
      <c r="DA238" s="47"/>
      <c r="DB238" s="47"/>
      <c r="DC238" s="47"/>
      <c r="DD238" s="47"/>
      <c r="DE238" s="47"/>
      <c r="DF238" s="47"/>
      <c r="DG238" s="47"/>
      <c r="DH238" s="47"/>
      <c r="DI238" s="47"/>
      <c r="DJ238" s="47"/>
      <c r="DK238" s="47"/>
      <c r="DL238" s="47"/>
      <c r="DM238" s="47"/>
      <c r="DN238" s="47"/>
      <c r="DO238" s="47"/>
      <c r="DP238" s="47"/>
      <c r="DQ238" s="47"/>
      <c r="DR238" s="47"/>
    </row>
    <row r="239" spans="9:122" s="4" customFormat="1" x14ac:dyDescent="0.3">
      <c r="I239" s="47"/>
      <c r="J239" s="47"/>
      <c r="K239" s="47"/>
      <c r="L239" s="47"/>
      <c r="M239" s="47"/>
      <c r="N239" s="47"/>
      <c r="O239" s="47"/>
      <c r="P239" s="47"/>
      <c r="Q239" s="47"/>
      <c r="R239" s="47"/>
      <c r="S239" s="47"/>
      <c r="T239" s="47"/>
      <c r="U239" s="47"/>
      <c r="V239" s="47"/>
      <c r="W239" s="47"/>
      <c r="X239" s="47"/>
      <c r="Y239" s="47"/>
      <c r="Z239" s="47"/>
      <c r="AA239" s="47"/>
      <c r="AB239" s="47"/>
      <c r="AC239" s="47"/>
      <c r="AD239" s="47"/>
      <c r="AE239" s="47"/>
      <c r="AF239" s="47"/>
      <c r="AG239" s="47"/>
      <c r="AH239" s="47"/>
      <c r="AI239" s="47"/>
      <c r="AJ239" s="47"/>
      <c r="AK239" s="47"/>
      <c r="AL239" s="47"/>
      <c r="AM239" s="47"/>
      <c r="AN239" s="47"/>
      <c r="AO239" s="47"/>
      <c r="AP239" s="47"/>
      <c r="AQ239" s="47"/>
      <c r="AR239" s="47"/>
      <c r="AS239" s="47"/>
      <c r="AT239" s="47"/>
      <c r="AU239" s="47"/>
      <c r="AV239" s="47"/>
      <c r="AW239" s="47"/>
      <c r="AX239" s="47"/>
      <c r="AY239" s="47"/>
      <c r="AZ239" s="47"/>
      <c r="BA239" s="47"/>
      <c r="BB239" s="47"/>
      <c r="BC239" s="47"/>
      <c r="BD239" s="47"/>
      <c r="BE239" s="47"/>
      <c r="BF239" s="47"/>
      <c r="BG239" s="47"/>
      <c r="BH239" s="47"/>
      <c r="BI239" s="47"/>
      <c r="BJ239" s="47"/>
      <c r="BK239" s="47"/>
      <c r="BL239" s="47"/>
      <c r="BM239" s="47"/>
      <c r="BN239" s="47"/>
      <c r="BO239" s="47"/>
      <c r="BP239" s="47"/>
      <c r="BQ239" s="47"/>
      <c r="BR239" s="47"/>
      <c r="BS239" s="47"/>
      <c r="BT239" s="47"/>
      <c r="BU239" s="47"/>
      <c r="BV239" s="47"/>
      <c r="BW239" s="47"/>
      <c r="BX239" s="47"/>
      <c r="BY239" s="47"/>
      <c r="BZ239" s="47"/>
      <c r="CA239" s="47"/>
      <c r="CB239" s="47"/>
      <c r="CC239" s="47"/>
      <c r="CD239" s="47"/>
      <c r="CE239" s="47"/>
      <c r="CF239" s="47"/>
      <c r="CG239" s="47"/>
      <c r="CH239" s="47"/>
      <c r="CI239" s="47"/>
      <c r="CJ239" s="47"/>
      <c r="CK239" s="47"/>
      <c r="CL239" s="47"/>
      <c r="CM239" s="47"/>
      <c r="CN239" s="47"/>
      <c r="CO239" s="47"/>
      <c r="CP239" s="47"/>
      <c r="CQ239" s="47"/>
      <c r="CR239" s="47"/>
      <c r="CS239" s="47"/>
      <c r="CT239" s="47"/>
      <c r="CU239" s="47"/>
      <c r="CV239" s="47"/>
      <c r="CW239" s="47"/>
      <c r="CX239" s="47"/>
      <c r="CY239" s="47"/>
      <c r="CZ239" s="47"/>
      <c r="DA239" s="47"/>
      <c r="DB239" s="47"/>
      <c r="DC239" s="47"/>
      <c r="DD239" s="47"/>
      <c r="DE239" s="47"/>
      <c r="DF239" s="47"/>
      <c r="DG239" s="47"/>
      <c r="DH239" s="47"/>
      <c r="DI239" s="47"/>
      <c r="DJ239" s="47"/>
      <c r="DK239" s="47"/>
      <c r="DL239" s="47"/>
      <c r="DM239" s="47"/>
      <c r="DN239" s="47"/>
      <c r="DO239" s="47"/>
      <c r="DP239" s="47"/>
      <c r="DQ239" s="47"/>
      <c r="DR239" s="47"/>
    </row>
    <row r="240" spans="9:122" s="4" customFormat="1" x14ac:dyDescent="0.3">
      <c r="I240" s="47"/>
      <c r="J240" s="47"/>
      <c r="K240" s="47"/>
      <c r="L240" s="47"/>
      <c r="M240" s="47"/>
      <c r="N240" s="47"/>
      <c r="O240" s="47"/>
      <c r="P240" s="47"/>
      <c r="Q240" s="47"/>
      <c r="R240" s="47"/>
      <c r="S240" s="47"/>
      <c r="T240" s="47"/>
      <c r="U240" s="47"/>
      <c r="V240" s="47"/>
      <c r="W240" s="47"/>
      <c r="X240" s="47"/>
      <c r="Y240" s="47"/>
      <c r="Z240" s="47"/>
      <c r="AA240" s="47"/>
      <c r="AB240" s="47"/>
      <c r="AC240" s="47"/>
      <c r="AD240" s="47"/>
      <c r="AE240" s="47"/>
      <c r="AF240" s="47"/>
      <c r="AG240" s="47"/>
      <c r="AH240" s="47"/>
      <c r="AI240" s="47"/>
      <c r="AJ240" s="47"/>
      <c r="AK240" s="47"/>
      <c r="AL240" s="47"/>
      <c r="AM240" s="47"/>
      <c r="AN240" s="47"/>
      <c r="AO240" s="47"/>
      <c r="AP240" s="47"/>
      <c r="AQ240" s="47"/>
      <c r="AR240" s="47"/>
      <c r="AS240" s="47"/>
      <c r="AT240" s="47"/>
      <c r="AU240" s="47"/>
      <c r="AV240" s="47"/>
      <c r="AW240" s="47"/>
      <c r="AX240" s="47"/>
      <c r="AY240" s="47"/>
      <c r="AZ240" s="47"/>
      <c r="BA240" s="47"/>
      <c r="BB240" s="47"/>
      <c r="BC240" s="47"/>
      <c r="BD240" s="47"/>
      <c r="BE240" s="47"/>
      <c r="BF240" s="47"/>
      <c r="BG240" s="47"/>
      <c r="BH240" s="47"/>
      <c r="BI240" s="47"/>
      <c r="BJ240" s="47"/>
      <c r="BK240" s="47"/>
      <c r="BL240" s="47"/>
      <c r="BM240" s="47"/>
      <c r="BN240" s="47"/>
      <c r="BO240" s="47"/>
      <c r="BP240" s="47"/>
      <c r="BQ240" s="47"/>
      <c r="BR240" s="47"/>
      <c r="BS240" s="47"/>
      <c r="BT240" s="47"/>
      <c r="BU240" s="47"/>
      <c r="BV240" s="47"/>
      <c r="BW240" s="47"/>
      <c r="BX240" s="47"/>
      <c r="BY240" s="47"/>
      <c r="BZ240" s="47"/>
      <c r="CA240" s="47"/>
      <c r="CB240" s="47"/>
      <c r="CC240" s="47"/>
      <c r="CD240" s="47"/>
      <c r="CE240" s="47"/>
      <c r="CF240" s="47"/>
      <c r="CG240" s="47"/>
      <c r="CH240" s="47"/>
      <c r="CI240" s="47"/>
      <c r="CJ240" s="47"/>
      <c r="CK240" s="47"/>
      <c r="CL240" s="47"/>
      <c r="CM240" s="47"/>
      <c r="CN240" s="47"/>
      <c r="CO240" s="47"/>
      <c r="CP240" s="47"/>
      <c r="CQ240" s="47"/>
      <c r="CR240" s="47"/>
      <c r="CS240" s="47"/>
      <c r="CT240" s="47"/>
      <c r="CU240" s="47"/>
      <c r="CV240" s="47"/>
      <c r="CW240" s="47"/>
      <c r="CX240" s="47"/>
      <c r="CY240" s="47"/>
      <c r="CZ240" s="47"/>
      <c r="DA240" s="47"/>
      <c r="DB240" s="47"/>
      <c r="DC240" s="47"/>
      <c r="DD240" s="47"/>
      <c r="DE240" s="47"/>
      <c r="DF240" s="47"/>
      <c r="DG240" s="47"/>
      <c r="DH240" s="47"/>
      <c r="DI240" s="47"/>
      <c r="DJ240" s="47"/>
      <c r="DK240" s="47"/>
      <c r="DL240" s="47"/>
      <c r="DM240" s="47"/>
      <c r="DN240" s="47"/>
      <c r="DO240" s="47"/>
      <c r="DP240" s="47"/>
      <c r="DQ240" s="47"/>
      <c r="DR240" s="47"/>
    </row>
    <row r="241" spans="9:122" s="4" customFormat="1" x14ac:dyDescent="0.3">
      <c r="I241" s="47"/>
      <c r="J241" s="47"/>
      <c r="K241" s="47"/>
      <c r="L241" s="47"/>
      <c r="M241" s="47"/>
      <c r="N241" s="47"/>
      <c r="O241" s="47"/>
      <c r="P241" s="47"/>
      <c r="Q241" s="47"/>
      <c r="R241" s="47"/>
      <c r="S241" s="47"/>
      <c r="T241" s="47"/>
      <c r="U241" s="47"/>
      <c r="V241" s="47"/>
      <c r="W241" s="47"/>
      <c r="X241" s="47"/>
      <c r="Y241" s="47"/>
      <c r="Z241" s="47"/>
      <c r="AA241" s="47"/>
      <c r="AB241" s="47"/>
      <c r="AC241" s="47"/>
      <c r="AD241" s="47"/>
      <c r="AE241" s="47"/>
      <c r="AF241" s="47"/>
      <c r="AG241" s="47"/>
      <c r="AH241" s="47"/>
      <c r="AI241" s="47"/>
      <c r="AJ241" s="47"/>
      <c r="AK241" s="47"/>
      <c r="AL241" s="47"/>
      <c r="AM241" s="47"/>
      <c r="AN241" s="47"/>
      <c r="AO241" s="47"/>
      <c r="AP241" s="47"/>
      <c r="AQ241" s="47"/>
      <c r="AR241" s="47"/>
      <c r="AS241" s="47"/>
      <c r="AT241" s="47"/>
      <c r="AU241" s="47"/>
      <c r="AV241" s="47"/>
      <c r="AW241" s="47"/>
      <c r="AX241" s="47"/>
      <c r="AY241" s="47"/>
      <c r="AZ241" s="47"/>
      <c r="BA241" s="47"/>
      <c r="BB241" s="47"/>
      <c r="BC241" s="47"/>
      <c r="BD241" s="47"/>
      <c r="BE241" s="47"/>
      <c r="BF241" s="47"/>
      <c r="BG241" s="47"/>
      <c r="BH241" s="47"/>
      <c r="BI241" s="47"/>
      <c r="BJ241" s="47"/>
      <c r="BK241" s="47"/>
      <c r="BL241" s="47"/>
      <c r="BM241" s="47"/>
      <c r="BN241" s="47"/>
      <c r="BO241" s="47"/>
      <c r="BP241" s="47"/>
      <c r="BQ241" s="47"/>
      <c r="BR241" s="47"/>
      <c r="BS241" s="47"/>
      <c r="BT241" s="47"/>
      <c r="BU241" s="47"/>
      <c r="BV241" s="47"/>
      <c r="BW241" s="47"/>
      <c r="BX241" s="47"/>
      <c r="BY241" s="47"/>
      <c r="BZ241" s="47"/>
      <c r="CA241" s="47"/>
      <c r="CB241" s="47"/>
      <c r="CC241" s="47"/>
      <c r="CD241" s="47"/>
      <c r="CE241" s="47"/>
      <c r="CF241" s="47"/>
      <c r="CG241" s="47"/>
      <c r="CH241" s="47"/>
      <c r="CI241" s="47"/>
      <c r="CJ241" s="47"/>
      <c r="CK241" s="47"/>
      <c r="CL241" s="47"/>
      <c r="CM241" s="47"/>
      <c r="CN241" s="47"/>
      <c r="CO241" s="47"/>
      <c r="CP241" s="47"/>
      <c r="CQ241" s="47"/>
      <c r="CR241" s="47"/>
      <c r="CS241" s="47"/>
      <c r="CT241" s="47"/>
      <c r="CU241" s="47"/>
      <c r="CV241" s="47"/>
      <c r="CW241" s="47"/>
      <c r="CX241" s="47"/>
      <c r="CY241" s="47"/>
      <c r="CZ241" s="47"/>
      <c r="DA241" s="47"/>
      <c r="DB241" s="47"/>
      <c r="DC241" s="47"/>
      <c r="DD241" s="47"/>
      <c r="DE241" s="47"/>
      <c r="DF241" s="47"/>
      <c r="DG241" s="47"/>
      <c r="DH241" s="47"/>
      <c r="DI241" s="47"/>
      <c r="DJ241" s="47"/>
      <c r="DK241" s="47"/>
      <c r="DL241" s="47"/>
      <c r="DM241" s="47"/>
      <c r="DN241" s="47"/>
      <c r="DO241" s="47"/>
      <c r="DP241" s="47"/>
      <c r="DQ241" s="47"/>
      <c r="DR241" s="47"/>
    </row>
    <row r="242" spans="9:122" s="4" customFormat="1" x14ac:dyDescent="0.3">
      <c r="I242" s="47"/>
      <c r="J242" s="47"/>
      <c r="K242" s="47"/>
      <c r="L242" s="47"/>
      <c r="M242" s="47"/>
      <c r="N242" s="47"/>
      <c r="O242" s="47"/>
      <c r="P242" s="47"/>
      <c r="Q242" s="47"/>
      <c r="R242" s="47"/>
      <c r="S242" s="47"/>
      <c r="T242" s="47"/>
      <c r="U242" s="47"/>
      <c r="V242" s="47"/>
      <c r="W242" s="47"/>
      <c r="X242" s="47"/>
      <c r="Y242" s="47"/>
      <c r="Z242" s="47"/>
      <c r="AA242" s="47"/>
      <c r="AB242" s="47"/>
      <c r="AC242" s="47"/>
      <c r="AD242" s="47"/>
      <c r="AE242" s="47"/>
      <c r="AF242" s="47"/>
      <c r="AG242" s="47"/>
      <c r="AH242" s="47"/>
      <c r="AI242" s="47"/>
      <c r="AJ242" s="47"/>
      <c r="AK242" s="47"/>
      <c r="AL242" s="47"/>
      <c r="AM242" s="47"/>
      <c r="AN242" s="47"/>
      <c r="AO242" s="47"/>
      <c r="AP242" s="47"/>
      <c r="AQ242" s="47"/>
      <c r="AR242" s="47"/>
      <c r="AS242" s="47"/>
      <c r="AT242" s="47"/>
      <c r="AU242" s="47"/>
      <c r="AV242" s="47"/>
      <c r="AW242" s="47"/>
      <c r="AX242" s="47"/>
      <c r="AY242" s="47"/>
      <c r="AZ242" s="47"/>
      <c r="BA242" s="47"/>
      <c r="BB242" s="47"/>
      <c r="BC242" s="47"/>
      <c r="BD242" s="47"/>
      <c r="BE242" s="47"/>
      <c r="BF242" s="47"/>
      <c r="BG242" s="47"/>
      <c r="BH242" s="47"/>
      <c r="BI242" s="47"/>
      <c r="BJ242" s="47"/>
      <c r="BK242" s="47"/>
      <c r="BL242" s="47"/>
      <c r="BM242" s="47"/>
      <c r="BN242" s="47"/>
      <c r="BO242" s="47"/>
      <c r="BP242" s="47"/>
      <c r="BQ242" s="47"/>
      <c r="BR242" s="47"/>
      <c r="BS242" s="47"/>
      <c r="BT242" s="47"/>
      <c r="BU242" s="47"/>
      <c r="BV242" s="47"/>
      <c r="BW242" s="47"/>
      <c r="BX242" s="47"/>
      <c r="BY242" s="47"/>
      <c r="BZ242" s="47"/>
      <c r="CA242" s="47"/>
      <c r="CB242" s="47"/>
      <c r="CC242" s="47"/>
      <c r="CD242" s="47"/>
      <c r="CE242" s="47"/>
      <c r="CF242" s="47"/>
      <c r="CG242" s="47"/>
      <c r="CH242" s="47"/>
      <c r="CI242" s="47"/>
      <c r="CJ242" s="47"/>
      <c r="CK242" s="47"/>
      <c r="CL242" s="47"/>
      <c r="CM242" s="47"/>
      <c r="CN242" s="47"/>
      <c r="CO242" s="47"/>
      <c r="CP242" s="47"/>
      <c r="CQ242" s="47"/>
      <c r="CR242" s="47"/>
      <c r="CS242" s="47"/>
      <c r="CT242" s="47"/>
      <c r="CU242" s="47"/>
      <c r="CV242" s="47"/>
      <c r="CW242" s="47"/>
      <c r="CX242" s="47"/>
      <c r="CY242" s="47"/>
      <c r="CZ242" s="47"/>
      <c r="DA242" s="47"/>
      <c r="DB242" s="47"/>
      <c r="DC242" s="47"/>
      <c r="DD242" s="47"/>
      <c r="DE242" s="47"/>
      <c r="DF242" s="47"/>
      <c r="DG242" s="47"/>
      <c r="DH242" s="47"/>
      <c r="DI242" s="47"/>
      <c r="DJ242" s="47"/>
      <c r="DK242" s="47"/>
      <c r="DL242" s="47"/>
      <c r="DM242" s="47"/>
      <c r="DN242" s="47"/>
      <c r="DO242" s="47"/>
      <c r="DP242" s="47"/>
      <c r="DQ242" s="47"/>
      <c r="DR242" s="47"/>
    </row>
    <row r="243" spans="9:122" s="4" customFormat="1" x14ac:dyDescent="0.3">
      <c r="I243" s="47"/>
      <c r="J243" s="47"/>
      <c r="K243" s="47"/>
      <c r="L243" s="47"/>
      <c r="M243" s="47"/>
      <c r="N243" s="47"/>
      <c r="O243" s="47"/>
      <c r="P243" s="47"/>
      <c r="Q243" s="47"/>
      <c r="R243" s="47"/>
      <c r="S243" s="47"/>
      <c r="T243" s="47"/>
      <c r="U243" s="47"/>
      <c r="V243" s="47"/>
      <c r="W243" s="47"/>
      <c r="X243" s="47"/>
      <c r="Y243" s="47"/>
      <c r="Z243" s="47"/>
      <c r="AA243" s="47"/>
      <c r="AB243" s="47"/>
      <c r="AC243" s="47"/>
      <c r="AD243" s="47"/>
      <c r="AE243" s="47"/>
      <c r="AF243" s="47"/>
      <c r="AG243" s="47"/>
      <c r="AH243" s="47"/>
      <c r="AI243" s="47"/>
      <c r="AJ243" s="47"/>
      <c r="AK243" s="47"/>
      <c r="AL243" s="47"/>
      <c r="AM243" s="47"/>
      <c r="AN243" s="47"/>
      <c r="AO243" s="47"/>
      <c r="AP243" s="47"/>
      <c r="AQ243" s="47"/>
      <c r="AR243" s="47"/>
      <c r="AS243" s="47"/>
      <c r="AT243" s="47"/>
      <c r="AU243" s="47"/>
      <c r="AV243" s="47"/>
      <c r="AW243" s="47"/>
      <c r="AX243" s="47"/>
      <c r="AY243" s="47"/>
      <c r="AZ243" s="47"/>
      <c r="BA243" s="47"/>
      <c r="BB243" s="47"/>
      <c r="BC243" s="47"/>
      <c r="BD243" s="47"/>
      <c r="BE243" s="47"/>
      <c r="BF243" s="47"/>
      <c r="BG243" s="47"/>
      <c r="BH243" s="47"/>
      <c r="BI243" s="47"/>
      <c r="BJ243" s="47"/>
      <c r="BK243" s="47"/>
      <c r="BL243" s="47"/>
      <c r="BM243" s="47"/>
      <c r="BN243" s="47"/>
      <c r="BO243" s="47"/>
      <c r="BP243" s="47"/>
      <c r="BQ243" s="47"/>
      <c r="BR243" s="47"/>
      <c r="BS243" s="47"/>
      <c r="BT243" s="47"/>
      <c r="BU243" s="47"/>
      <c r="BV243" s="47"/>
      <c r="BW243" s="47"/>
      <c r="BX243" s="47"/>
      <c r="BY243" s="47"/>
      <c r="BZ243" s="47"/>
      <c r="CA243" s="47"/>
      <c r="CB243" s="47"/>
      <c r="CC243" s="47"/>
      <c r="CD243" s="47"/>
      <c r="CE243" s="47"/>
      <c r="CF243" s="47"/>
      <c r="CG243" s="47"/>
      <c r="CH243" s="47"/>
      <c r="CI243" s="47"/>
      <c r="CJ243" s="47"/>
      <c r="CK243" s="47"/>
      <c r="CL243" s="47"/>
      <c r="CM243" s="47"/>
      <c r="CN243" s="47"/>
      <c r="CO243" s="47"/>
      <c r="CP243" s="47"/>
      <c r="CQ243" s="47"/>
      <c r="CR243" s="47"/>
      <c r="CS243" s="47"/>
      <c r="CT243" s="47"/>
      <c r="CU243" s="47"/>
      <c r="CV243" s="47"/>
      <c r="CW243" s="47"/>
      <c r="CX243" s="47"/>
      <c r="CY243" s="47"/>
      <c r="CZ243" s="47"/>
      <c r="DA243" s="47"/>
      <c r="DB243" s="47"/>
      <c r="DC243" s="47"/>
      <c r="DD243" s="47"/>
      <c r="DE243" s="47"/>
      <c r="DF243" s="47"/>
      <c r="DG243" s="47"/>
      <c r="DH243" s="47"/>
      <c r="DI243" s="47"/>
      <c r="DJ243" s="47"/>
      <c r="DK243" s="47"/>
      <c r="DL243" s="47"/>
      <c r="DM243" s="47"/>
      <c r="DN243" s="47"/>
      <c r="DO243" s="47"/>
      <c r="DP243" s="47"/>
      <c r="DQ243" s="47"/>
      <c r="DR243" s="47"/>
    </row>
    <row r="244" spans="9:122" s="4" customFormat="1" x14ac:dyDescent="0.3">
      <c r="I244" s="47"/>
      <c r="J244" s="47"/>
      <c r="K244" s="47"/>
      <c r="L244" s="47"/>
      <c r="M244" s="47"/>
      <c r="N244" s="47"/>
      <c r="O244" s="47"/>
      <c r="P244" s="47"/>
      <c r="Q244" s="47"/>
      <c r="R244" s="47"/>
      <c r="S244" s="47"/>
      <c r="T244" s="47"/>
      <c r="U244" s="47"/>
      <c r="V244" s="47"/>
      <c r="W244" s="47"/>
      <c r="X244" s="47"/>
      <c r="Y244" s="47"/>
      <c r="Z244" s="47"/>
      <c r="AA244" s="47"/>
      <c r="AB244" s="47"/>
      <c r="AC244" s="47"/>
      <c r="AD244" s="47"/>
      <c r="AE244" s="47"/>
      <c r="AF244" s="47"/>
      <c r="AG244" s="47"/>
      <c r="AH244" s="47"/>
      <c r="AI244" s="47"/>
      <c r="AJ244" s="47"/>
      <c r="AK244" s="47"/>
      <c r="AL244" s="47"/>
      <c r="AM244" s="47"/>
      <c r="AN244" s="47"/>
      <c r="AO244" s="47"/>
      <c r="AP244" s="47"/>
      <c r="AQ244" s="47"/>
      <c r="AR244" s="47"/>
      <c r="AS244" s="47"/>
      <c r="AT244" s="47"/>
      <c r="AU244" s="47"/>
      <c r="AV244" s="47"/>
      <c r="AW244" s="47"/>
      <c r="AX244" s="47"/>
      <c r="AY244" s="47"/>
      <c r="AZ244" s="47"/>
      <c r="BA244" s="47"/>
      <c r="BB244" s="47"/>
      <c r="BC244" s="47"/>
      <c r="BD244" s="47"/>
      <c r="BE244" s="47"/>
      <c r="BF244" s="47"/>
      <c r="BG244" s="47"/>
      <c r="BH244" s="47"/>
      <c r="BI244" s="47"/>
      <c r="BJ244" s="47"/>
      <c r="BK244" s="47"/>
      <c r="BL244" s="47"/>
      <c r="BM244" s="47"/>
      <c r="BN244" s="47"/>
      <c r="BO244" s="47"/>
      <c r="BP244" s="47"/>
      <c r="BQ244" s="47"/>
      <c r="BR244" s="47"/>
      <c r="BS244" s="47"/>
      <c r="BT244" s="47"/>
      <c r="BU244" s="47"/>
      <c r="BV244" s="47"/>
      <c r="BW244" s="47"/>
      <c r="BX244" s="47"/>
      <c r="BY244" s="47"/>
      <c r="BZ244" s="47"/>
      <c r="CA244" s="47"/>
      <c r="CB244" s="47"/>
      <c r="CC244" s="47"/>
      <c r="CD244" s="47"/>
      <c r="CE244" s="47"/>
      <c r="CF244" s="47"/>
      <c r="CG244" s="47"/>
      <c r="CH244" s="47"/>
      <c r="CI244" s="47"/>
      <c r="CJ244" s="47"/>
      <c r="CK244" s="47"/>
      <c r="CL244" s="47"/>
      <c r="CM244" s="47"/>
      <c r="CN244" s="47"/>
      <c r="CO244" s="47"/>
      <c r="CP244" s="47"/>
      <c r="CQ244" s="47"/>
      <c r="CR244" s="47"/>
      <c r="CS244" s="47"/>
      <c r="CT244" s="47"/>
      <c r="CU244" s="47"/>
      <c r="CV244" s="47"/>
      <c r="CW244" s="47"/>
      <c r="CX244" s="47"/>
      <c r="CY244" s="47"/>
      <c r="CZ244" s="47"/>
      <c r="DA244" s="47"/>
      <c r="DB244" s="47"/>
      <c r="DC244" s="47"/>
      <c r="DD244" s="47"/>
      <c r="DE244" s="47"/>
      <c r="DF244" s="47"/>
      <c r="DG244" s="47"/>
      <c r="DH244" s="47"/>
      <c r="DI244" s="47"/>
      <c r="DJ244" s="47"/>
      <c r="DK244" s="47"/>
      <c r="DL244" s="47"/>
      <c r="DM244" s="47"/>
      <c r="DN244" s="47"/>
      <c r="DO244" s="47"/>
      <c r="DP244" s="47"/>
      <c r="DQ244" s="47"/>
      <c r="DR244" s="47"/>
    </row>
    <row r="245" spans="9:122" s="4" customFormat="1" x14ac:dyDescent="0.3">
      <c r="I245" s="47"/>
      <c r="J245" s="47"/>
      <c r="K245" s="47"/>
      <c r="L245" s="47"/>
      <c r="M245" s="47"/>
      <c r="N245" s="47"/>
      <c r="O245" s="47"/>
      <c r="P245" s="47"/>
      <c r="Q245" s="47"/>
      <c r="R245" s="47"/>
      <c r="S245" s="47"/>
      <c r="T245" s="47"/>
      <c r="U245" s="47"/>
      <c r="V245" s="47"/>
      <c r="W245" s="47"/>
      <c r="X245" s="47"/>
      <c r="Y245" s="47"/>
      <c r="Z245" s="47"/>
      <c r="AA245" s="47"/>
      <c r="AB245" s="47"/>
      <c r="AC245" s="47"/>
      <c r="AD245" s="47"/>
      <c r="AE245" s="47"/>
      <c r="AF245" s="47"/>
      <c r="AG245" s="47"/>
      <c r="AH245" s="47"/>
      <c r="AI245" s="47"/>
      <c r="AJ245" s="47"/>
      <c r="AK245" s="47"/>
      <c r="AL245" s="47"/>
      <c r="AM245" s="47"/>
      <c r="AN245" s="47"/>
      <c r="AO245" s="47"/>
      <c r="AP245" s="47"/>
      <c r="AQ245" s="47"/>
      <c r="AR245" s="47"/>
      <c r="AS245" s="47"/>
      <c r="AT245" s="47"/>
      <c r="AU245" s="47"/>
      <c r="AV245" s="47"/>
      <c r="AW245" s="47"/>
      <c r="AX245" s="47"/>
      <c r="AY245" s="47"/>
      <c r="AZ245" s="47"/>
      <c r="BA245" s="47"/>
      <c r="BB245" s="47"/>
      <c r="BC245" s="47"/>
      <c r="BD245" s="47"/>
      <c r="BE245" s="47"/>
      <c r="BF245" s="47"/>
      <c r="BG245" s="47"/>
      <c r="BH245" s="47"/>
      <c r="BI245" s="47"/>
      <c r="BJ245" s="47"/>
      <c r="BK245" s="47"/>
      <c r="BL245" s="47"/>
      <c r="BM245" s="47"/>
      <c r="BN245" s="47"/>
      <c r="BO245" s="47"/>
      <c r="BP245" s="47"/>
      <c r="BQ245" s="47"/>
      <c r="BR245" s="47"/>
      <c r="BS245" s="47"/>
      <c r="BT245" s="47"/>
      <c r="BU245" s="47"/>
      <c r="BV245" s="47"/>
      <c r="BW245" s="47"/>
      <c r="BX245" s="47"/>
      <c r="BY245" s="47"/>
      <c r="BZ245" s="47"/>
      <c r="CA245" s="47"/>
      <c r="CB245" s="47"/>
      <c r="CC245" s="47"/>
      <c r="CD245" s="47"/>
      <c r="CE245" s="47"/>
      <c r="CF245" s="47"/>
      <c r="CG245" s="47"/>
      <c r="CH245" s="47"/>
      <c r="CI245" s="47"/>
      <c r="CJ245" s="47"/>
      <c r="CK245" s="47"/>
      <c r="CL245" s="47"/>
      <c r="CM245" s="47"/>
      <c r="CN245" s="47"/>
      <c r="CO245" s="47"/>
      <c r="CP245" s="47"/>
      <c r="CQ245" s="47"/>
      <c r="CR245" s="47"/>
      <c r="CS245" s="47"/>
      <c r="CT245" s="47"/>
      <c r="CU245" s="47"/>
      <c r="CV245" s="47"/>
      <c r="CW245" s="47"/>
      <c r="CX245" s="47"/>
      <c r="CY245" s="47"/>
      <c r="CZ245" s="47"/>
      <c r="DA245" s="47"/>
      <c r="DB245" s="47"/>
      <c r="DC245" s="47"/>
      <c r="DD245" s="47"/>
      <c r="DE245" s="47"/>
      <c r="DF245" s="47"/>
      <c r="DG245" s="47"/>
      <c r="DH245" s="47"/>
      <c r="DI245" s="47"/>
      <c r="DJ245" s="47"/>
      <c r="DK245" s="47"/>
      <c r="DL245" s="47"/>
      <c r="DM245" s="47"/>
      <c r="DN245" s="47"/>
      <c r="DO245" s="47"/>
      <c r="DP245" s="47"/>
      <c r="DQ245" s="47"/>
      <c r="DR245" s="47"/>
    </row>
    <row r="246" spans="9:122" s="4" customFormat="1" x14ac:dyDescent="0.3">
      <c r="I246" s="47"/>
      <c r="J246" s="47"/>
      <c r="K246" s="47"/>
      <c r="L246" s="47"/>
      <c r="M246" s="47"/>
      <c r="N246" s="47"/>
      <c r="O246" s="47"/>
      <c r="P246" s="47"/>
      <c r="Q246" s="47"/>
      <c r="R246" s="47"/>
      <c r="S246" s="47"/>
      <c r="T246" s="47"/>
      <c r="U246" s="47"/>
      <c r="V246" s="47"/>
      <c r="W246" s="47"/>
      <c r="X246" s="47"/>
      <c r="Y246" s="47"/>
      <c r="Z246" s="47"/>
      <c r="AA246" s="47"/>
      <c r="AB246" s="47"/>
      <c r="AC246" s="47"/>
      <c r="AD246" s="47"/>
      <c r="AE246" s="47"/>
      <c r="AF246" s="47"/>
      <c r="AG246" s="47"/>
      <c r="AH246" s="47"/>
      <c r="AI246" s="47"/>
      <c r="AJ246" s="47"/>
      <c r="AK246" s="47"/>
      <c r="AL246" s="47"/>
      <c r="AM246" s="47"/>
      <c r="AN246" s="47"/>
      <c r="AO246" s="47"/>
      <c r="AP246" s="47"/>
      <c r="AQ246" s="47"/>
      <c r="AR246" s="47"/>
      <c r="AS246" s="47"/>
      <c r="AT246" s="47"/>
      <c r="AU246" s="47"/>
      <c r="AV246" s="47"/>
      <c r="AW246" s="47"/>
      <c r="AX246" s="47"/>
      <c r="AY246" s="47"/>
      <c r="AZ246" s="47"/>
      <c r="BA246" s="47"/>
      <c r="BB246" s="47"/>
      <c r="BC246" s="47"/>
      <c r="BD246" s="47"/>
      <c r="BE246" s="47"/>
      <c r="BF246" s="47"/>
      <c r="BG246" s="47"/>
      <c r="BH246" s="47"/>
      <c r="BI246" s="47"/>
      <c r="BJ246" s="47"/>
      <c r="BK246" s="47"/>
      <c r="BL246" s="47"/>
      <c r="BM246" s="47"/>
      <c r="BN246" s="47"/>
      <c r="BO246" s="47"/>
      <c r="BP246" s="47"/>
      <c r="BQ246" s="47"/>
      <c r="BR246" s="47"/>
      <c r="BS246" s="47"/>
      <c r="BT246" s="47"/>
      <c r="BU246" s="47"/>
      <c r="BV246" s="47"/>
      <c r="BW246" s="47"/>
      <c r="BX246" s="47"/>
      <c r="BY246" s="47"/>
      <c r="BZ246" s="47"/>
      <c r="CA246" s="47"/>
      <c r="CB246" s="47"/>
      <c r="CC246" s="47"/>
      <c r="CD246" s="47"/>
      <c r="CE246" s="47"/>
      <c r="CF246" s="47"/>
      <c r="CG246" s="47"/>
      <c r="CH246" s="47"/>
      <c r="CI246" s="47"/>
      <c r="CJ246" s="47"/>
      <c r="CK246" s="47"/>
      <c r="CL246" s="47"/>
      <c r="CM246" s="47"/>
      <c r="CN246" s="47"/>
      <c r="CO246" s="47"/>
      <c r="CP246" s="47"/>
      <c r="CQ246" s="47"/>
      <c r="CR246" s="47"/>
      <c r="CS246" s="47"/>
      <c r="CT246" s="47"/>
      <c r="CU246" s="47"/>
      <c r="CV246" s="47"/>
      <c r="CW246" s="47"/>
      <c r="CX246" s="47"/>
      <c r="CY246" s="47"/>
      <c r="CZ246" s="47"/>
      <c r="DA246" s="47"/>
      <c r="DB246" s="47"/>
      <c r="DC246" s="47"/>
      <c r="DD246" s="47"/>
      <c r="DE246" s="47"/>
      <c r="DF246" s="47"/>
      <c r="DG246" s="47"/>
      <c r="DH246" s="47"/>
      <c r="DI246" s="47"/>
      <c r="DJ246" s="47"/>
      <c r="DK246" s="47"/>
      <c r="DL246" s="47"/>
      <c r="DM246" s="47"/>
      <c r="DN246" s="47"/>
      <c r="DO246" s="47"/>
      <c r="DP246" s="47"/>
      <c r="DQ246" s="47"/>
      <c r="DR246" s="47"/>
    </row>
    <row r="247" spans="9:122" s="4" customFormat="1" x14ac:dyDescent="0.3">
      <c r="I247" s="47"/>
      <c r="J247" s="47"/>
      <c r="K247" s="47"/>
      <c r="L247" s="47"/>
      <c r="M247" s="47"/>
      <c r="N247" s="47"/>
      <c r="O247" s="47"/>
      <c r="P247" s="47"/>
      <c r="Q247" s="47"/>
      <c r="R247" s="47"/>
      <c r="S247" s="47"/>
      <c r="T247" s="47"/>
      <c r="U247" s="47"/>
      <c r="V247" s="47"/>
      <c r="W247" s="47"/>
      <c r="X247" s="47"/>
      <c r="Y247" s="47"/>
      <c r="Z247" s="47"/>
      <c r="AA247" s="47"/>
      <c r="AB247" s="47"/>
      <c r="AC247" s="47"/>
      <c r="AD247" s="47"/>
      <c r="AE247" s="47"/>
      <c r="AF247" s="47"/>
      <c r="AG247" s="47"/>
      <c r="AH247" s="47"/>
      <c r="AI247" s="47"/>
      <c r="AJ247" s="47"/>
      <c r="AK247" s="47"/>
      <c r="AL247" s="47"/>
      <c r="AM247" s="47"/>
      <c r="AN247" s="47"/>
      <c r="AO247" s="47"/>
      <c r="AP247" s="47"/>
      <c r="AQ247" s="47"/>
      <c r="AR247" s="47"/>
      <c r="AS247" s="47"/>
      <c r="AT247" s="47"/>
      <c r="AU247" s="47"/>
      <c r="AV247" s="47"/>
      <c r="AW247" s="47"/>
      <c r="AX247" s="47"/>
      <c r="AY247" s="47"/>
      <c r="AZ247" s="47"/>
      <c r="BA247" s="47"/>
      <c r="BB247" s="47"/>
      <c r="BC247" s="47"/>
      <c r="BD247" s="47"/>
      <c r="BE247" s="47"/>
      <c r="BF247" s="47"/>
      <c r="BG247" s="47"/>
      <c r="BH247" s="47"/>
      <c r="BI247" s="47"/>
      <c r="BJ247" s="47"/>
      <c r="BK247" s="47"/>
      <c r="BL247" s="47"/>
      <c r="BM247" s="47"/>
      <c r="BN247" s="47"/>
      <c r="BO247" s="47"/>
      <c r="BP247" s="47"/>
      <c r="BQ247" s="47"/>
      <c r="BR247" s="47"/>
      <c r="BS247" s="47"/>
      <c r="BT247" s="47"/>
      <c r="BU247" s="47"/>
      <c r="BV247" s="47"/>
      <c r="BW247" s="47"/>
      <c r="BX247" s="47"/>
      <c r="BY247" s="47"/>
      <c r="BZ247" s="47"/>
      <c r="CA247" s="47"/>
      <c r="CB247" s="47"/>
      <c r="CC247" s="47"/>
      <c r="CD247" s="47"/>
      <c r="CE247" s="47"/>
      <c r="CF247" s="47"/>
      <c r="CG247" s="47"/>
      <c r="CH247" s="47"/>
      <c r="CI247" s="47"/>
      <c r="CJ247" s="47"/>
      <c r="CK247" s="47"/>
      <c r="CL247" s="47"/>
      <c r="CM247" s="47"/>
      <c r="CN247" s="47"/>
      <c r="CO247" s="47"/>
      <c r="CP247" s="47"/>
      <c r="CQ247" s="47"/>
      <c r="CR247" s="47"/>
      <c r="CS247" s="47"/>
      <c r="CT247" s="47"/>
      <c r="CU247" s="47"/>
      <c r="CV247" s="47"/>
      <c r="CW247" s="47"/>
      <c r="CX247" s="47"/>
      <c r="CY247" s="47"/>
      <c r="CZ247" s="47"/>
      <c r="DA247" s="47"/>
      <c r="DB247" s="47"/>
      <c r="DC247" s="47"/>
      <c r="DD247" s="47"/>
      <c r="DE247" s="47"/>
      <c r="DF247" s="47"/>
      <c r="DG247" s="47"/>
      <c r="DH247" s="47"/>
      <c r="DI247" s="47"/>
      <c r="DJ247" s="47"/>
      <c r="DK247" s="47"/>
      <c r="DL247" s="47"/>
      <c r="DM247" s="47"/>
      <c r="DN247" s="47"/>
      <c r="DO247" s="47"/>
      <c r="DP247" s="47"/>
      <c r="DQ247" s="47"/>
      <c r="DR247" s="47"/>
    </row>
    <row r="248" spans="9:122" s="4" customFormat="1" x14ac:dyDescent="0.3">
      <c r="I248" s="47"/>
      <c r="J248" s="47"/>
      <c r="K248" s="47"/>
      <c r="L248" s="47"/>
      <c r="M248" s="47"/>
      <c r="N248" s="47"/>
      <c r="O248" s="47"/>
      <c r="P248" s="47"/>
      <c r="Q248" s="47"/>
      <c r="R248" s="47"/>
      <c r="S248" s="47"/>
      <c r="T248" s="47"/>
      <c r="U248" s="47"/>
      <c r="V248" s="47"/>
      <c r="W248" s="47"/>
      <c r="X248" s="47"/>
      <c r="Y248" s="47"/>
      <c r="Z248" s="47"/>
      <c r="AA248" s="47"/>
      <c r="AB248" s="47"/>
      <c r="AC248" s="47"/>
      <c r="AD248" s="47"/>
      <c r="AE248" s="47"/>
      <c r="AF248" s="47"/>
      <c r="AG248" s="47"/>
      <c r="AH248" s="47"/>
      <c r="AI248" s="47"/>
      <c r="AJ248" s="47"/>
      <c r="AK248" s="47"/>
      <c r="AL248" s="47"/>
      <c r="AM248" s="47"/>
      <c r="AN248" s="47"/>
      <c r="AO248" s="47"/>
      <c r="AP248" s="47"/>
      <c r="AQ248" s="47"/>
      <c r="AR248" s="47"/>
      <c r="AS248" s="47"/>
      <c r="AT248" s="47"/>
      <c r="AU248" s="47"/>
      <c r="AV248" s="47"/>
      <c r="AW248" s="47"/>
      <c r="AX248" s="47"/>
      <c r="AY248" s="47"/>
      <c r="AZ248" s="47"/>
      <c r="BA248" s="47"/>
      <c r="BB248" s="47"/>
      <c r="BC248" s="47"/>
      <c r="BD248" s="47"/>
      <c r="BE248" s="47"/>
      <c r="BF248" s="47"/>
      <c r="BG248" s="47"/>
      <c r="BH248" s="47"/>
      <c r="BI248" s="47"/>
      <c r="BJ248" s="47"/>
      <c r="BK248" s="47"/>
      <c r="BL248" s="47"/>
      <c r="BM248" s="47"/>
      <c r="BN248" s="47"/>
      <c r="BO248" s="47"/>
      <c r="BP248" s="47"/>
      <c r="BQ248" s="47"/>
      <c r="BR248" s="47"/>
      <c r="BS248" s="47"/>
      <c r="BT248" s="47"/>
      <c r="BU248" s="47"/>
      <c r="BV248" s="47"/>
      <c r="BW248" s="47"/>
      <c r="BX248" s="47"/>
      <c r="BY248" s="47"/>
      <c r="BZ248" s="47"/>
      <c r="CA248" s="47"/>
      <c r="CB248" s="47"/>
      <c r="CC248" s="47"/>
      <c r="CD248" s="47"/>
      <c r="CE248" s="47"/>
      <c r="CF248" s="47"/>
      <c r="CG248" s="47"/>
      <c r="CH248" s="47"/>
      <c r="CI248" s="47"/>
      <c r="CJ248" s="47"/>
      <c r="CK248" s="47"/>
      <c r="CL248" s="47"/>
      <c r="CM248" s="47"/>
      <c r="CN248" s="47"/>
      <c r="CO248" s="47"/>
      <c r="CP248" s="47"/>
      <c r="CQ248" s="47"/>
      <c r="CR248" s="47"/>
      <c r="CS248" s="47"/>
      <c r="CT248" s="47"/>
      <c r="CU248" s="47"/>
      <c r="CV248" s="47"/>
      <c r="CW248" s="47"/>
      <c r="CX248" s="47"/>
      <c r="CY248" s="47"/>
      <c r="CZ248" s="47"/>
      <c r="DA248" s="47"/>
      <c r="DB248" s="47"/>
      <c r="DC248" s="47"/>
      <c r="DD248" s="47"/>
      <c r="DE248" s="47"/>
      <c r="DF248" s="47"/>
      <c r="DG248" s="47"/>
      <c r="DH248" s="47"/>
      <c r="DI248" s="47"/>
      <c r="DJ248" s="47"/>
      <c r="DK248" s="47"/>
      <c r="DL248" s="47"/>
      <c r="DM248" s="47"/>
      <c r="DN248" s="47"/>
      <c r="DO248" s="47"/>
      <c r="DP248" s="47"/>
      <c r="DQ248" s="47"/>
      <c r="DR248" s="47"/>
    </row>
    <row r="249" spans="9:122" s="4" customFormat="1" x14ac:dyDescent="0.3">
      <c r="I249" s="47"/>
      <c r="J249" s="47"/>
      <c r="K249" s="47"/>
      <c r="L249" s="47"/>
      <c r="M249" s="47"/>
      <c r="N249" s="47"/>
      <c r="O249" s="47"/>
      <c r="P249" s="47"/>
      <c r="Q249" s="47"/>
      <c r="R249" s="47"/>
      <c r="S249" s="47"/>
      <c r="T249" s="47"/>
      <c r="U249" s="47"/>
      <c r="V249" s="47"/>
      <c r="W249" s="47"/>
      <c r="X249" s="47"/>
      <c r="Y249" s="47"/>
      <c r="Z249" s="47"/>
      <c r="AA249" s="47"/>
      <c r="AB249" s="47"/>
      <c r="AC249" s="47"/>
      <c r="AD249" s="47"/>
      <c r="AE249" s="47"/>
      <c r="AF249" s="47"/>
      <c r="AG249" s="47"/>
      <c r="AH249" s="47"/>
      <c r="AI249" s="47"/>
      <c r="AJ249" s="47"/>
      <c r="AK249" s="47"/>
      <c r="AL249" s="47"/>
      <c r="AM249" s="47"/>
      <c r="AN249" s="47"/>
      <c r="AO249" s="47"/>
      <c r="AP249" s="47"/>
      <c r="AQ249" s="47"/>
      <c r="AR249" s="47"/>
      <c r="AS249" s="47"/>
      <c r="AT249" s="47"/>
      <c r="AU249" s="47"/>
      <c r="AV249" s="47"/>
      <c r="AW249" s="47"/>
      <c r="AX249" s="47"/>
      <c r="AY249" s="47"/>
      <c r="AZ249" s="47"/>
      <c r="BA249" s="47"/>
      <c r="BB249" s="47"/>
      <c r="BC249" s="47"/>
      <c r="BD249" s="47"/>
      <c r="BE249" s="47"/>
      <c r="BF249" s="47"/>
      <c r="BG249" s="47"/>
      <c r="BH249" s="47"/>
      <c r="BI249" s="47"/>
      <c r="BJ249" s="47"/>
      <c r="BK249" s="47"/>
      <c r="BL249" s="47"/>
      <c r="BM249" s="47"/>
      <c r="BN249" s="47"/>
      <c r="BO249" s="47"/>
      <c r="BP249" s="47"/>
      <c r="BQ249" s="47"/>
      <c r="BR249" s="47"/>
      <c r="BS249" s="47"/>
      <c r="BT249" s="47"/>
      <c r="BU249" s="47"/>
      <c r="BV249" s="47"/>
      <c r="BW249" s="47"/>
      <c r="BX249" s="47"/>
      <c r="BY249" s="47"/>
      <c r="BZ249" s="47"/>
      <c r="CA249" s="47"/>
      <c r="CB249" s="47"/>
      <c r="CC249" s="47"/>
      <c r="CD249" s="47"/>
      <c r="CE249" s="47"/>
      <c r="CF249" s="47"/>
      <c r="CG249" s="47"/>
      <c r="CH249" s="47"/>
      <c r="CI249" s="47"/>
      <c r="CJ249" s="47"/>
      <c r="CK249" s="47"/>
      <c r="CL249" s="47"/>
      <c r="CM249" s="47"/>
      <c r="CN249" s="47"/>
      <c r="CO249" s="47"/>
      <c r="CP249" s="47"/>
      <c r="CQ249" s="47"/>
      <c r="CR249" s="47"/>
      <c r="CS249" s="47"/>
      <c r="CT249" s="47"/>
      <c r="CU249" s="47"/>
      <c r="CV249" s="47"/>
      <c r="CW249" s="47"/>
      <c r="CX249" s="47"/>
      <c r="CY249" s="47"/>
      <c r="CZ249" s="47"/>
      <c r="DA249" s="47"/>
      <c r="DB249" s="47"/>
      <c r="DC249" s="47"/>
      <c r="DD249" s="47"/>
      <c r="DE249" s="47"/>
      <c r="DF249" s="47"/>
      <c r="DG249" s="47"/>
      <c r="DH249" s="47"/>
      <c r="DI249" s="47"/>
      <c r="DJ249" s="47"/>
      <c r="DK249" s="47"/>
      <c r="DL249" s="47"/>
      <c r="DM249" s="47"/>
      <c r="DN249" s="47"/>
      <c r="DO249" s="47"/>
      <c r="DP249" s="47"/>
      <c r="DQ249" s="47"/>
      <c r="DR249" s="47"/>
    </row>
    <row r="250" spans="9:122" s="4" customFormat="1" x14ac:dyDescent="0.3">
      <c r="I250" s="47"/>
      <c r="J250" s="47"/>
      <c r="K250" s="47"/>
      <c r="L250" s="47"/>
      <c r="M250" s="47"/>
      <c r="N250" s="47"/>
      <c r="O250" s="47"/>
      <c r="P250" s="47"/>
      <c r="Q250" s="47"/>
      <c r="R250" s="47"/>
      <c r="S250" s="47"/>
      <c r="T250" s="47"/>
      <c r="U250" s="47"/>
      <c r="V250" s="47"/>
      <c r="W250" s="47"/>
      <c r="X250" s="47"/>
      <c r="Y250" s="47"/>
      <c r="Z250" s="47"/>
      <c r="AA250" s="47"/>
      <c r="AB250" s="47"/>
      <c r="AC250" s="47"/>
      <c r="AD250" s="47"/>
      <c r="AE250" s="47"/>
      <c r="AF250" s="47"/>
      <c r="AG250" s="47"/>
      <c r="AH250" s="47"/>
      <c r="AI250" s="47"/>
      <c r="AJ250" s="47"/>
      <c r="AK250" s="47"/>
      <c r="AL250" s="47"/>
      <c r="AM250" s="47"/>
      <c r="AN250" s="47"/>
      <c r="AO250" s="47"/>
      <c r="AP250" s="47"/>
      <c r="AQ250" s="47"/>
      <c r="AR250" s="47"/>
      <c r="AS250" s="47"/>
      <c r="AT250" s="47"/>
      <c r="AU250" s="47"/>
      <c r="AV250" s="47"/>
      <c r="AW250" s="47"/>
      <c r="AX250" s="47"/>
      <c r="AY250" s="47"/>
      <c r="AZ250" s="47"/>
      <c r="BA250" s="47"/>
      <c r="BB250" s="47"/>
      <c r="BC250" s="47"/>
      <c r="BD250" s="47"/>
      <c r="BE250" s="47"/>
      <c r="BF250" s="47"/>
      <c r="BG250" s="47"/>
      <c r="BH250" s="47"/>
      <c r="BI250" s="47"/>
      <c r="BJ250" s="47"/>
      <c r="BK250" s="47"/>
      <c r="BL250" s="47"/>
      <c r="BM250" s="47"/>
      <c r="BN250" s="47"/>
      <c r="BO250" s="47"/>
      <c r="BP250" s="47"/>
      <c r="BQ250" s="47"/>
      <c r="BR250" s="47"/>
      <c r="BS250" s="47"/>
      <c r="BT250" s="47"/>
      <c r="BU250" s="47"/>
      <c r="BV250" s="47"/>
      <c r="BW250" s="47"/>
      <c r="BX250" s="47"/>
      <c r="BY250" s="47"/>
      <c r="BZ250" s="47"/>
      <c r="CA250" s="47"/>
      <c r="CB250" s="47"/>
      <c r="CC250" s="47"/>
      <c r="CD250" s="47"/>
      <c r="CE250" s="47"/>
      <c r="CF250" s="47"/>
      <c r="CG250" s="47"/>
      <c r="CH250" s="47"/>
      <c r="CI250" s="47"/>
      <c r="CJ250" s="47"/>
      <c r="CK250" s="47"/>
      <c r="CL250" s="47"/>
      <c r="CM250" s="47"/>
      <c r="CN250" s="47"/>
      <c r="CO250" s="47"/>
      <c r="CP250" s="47"/>
      <c r="CQ250" s="47"/>
      <c r="CR250" s="47"/>
      <c r="CS250" s="47"/>
      <c r="CT250" s="47"/>
      <c r="CU250" s="47"/>
      <c r="CV250" s="47"/>
      <c r="CW250" s="47"/>
      <c r="CX250" s="47"/>
      <c r="CY250" s="47"/>
      <c r="CZ250" s="47"/>
      <c r="DA250" s="47"/>
      <c r="DB250" s="47"/>
      <c r="DC250" s="47"/>
      <c r="DD250" s="47"/>
      <c r="DE250" s="47"/>
      <c r="DF250" s="47"/>
      <c r="DG250" s="47"/>
      <c r="DH250" s="47"/>
      <c r="DI250" s="47"/>
      <c r="DJ250" s="47"/>
      <c r="DK250" s="47"/>
      <c r="DL250" s="47"/>
      <c r="DM250" s="47"/>
      <c r="DN250" s="47"/>
      <c r="DO250" s="47"/>
      <c r="DP250" s="47"/>
      <c r="DQ250" s="47"/>
      <c r="DR250" s="47"/>
    </row>
    <row r="251" spans="9:122" s="4" customFormat="1" x14ac:dyDescent="0.3">
      <c r="I251" s="47"/>
      <c r="J251" s="47"/>
      <c r="K251" s="47"/>
      <c r="L251" s="47"/>
      <c r="M251" s="47"/>
      <c r="N251" s="47"/>
      <c r="O251" s="47"/>
      <c r="P251" s="47"/>
      <c r="Q251" s="47"/>
      <c r="R251" s="47"/>
      <c r="S251" s="47"/>
      <c r="T251" s="47"/>
      <c r="U251" s="47"/>
      <c r="V251" s="47"/>
      <c r="W251" s="47"/>
      <c r="X251" s="47"/>
      <c r="Y251" s="47"/>
      <c r="Z251" s="47"/>
      <c r="AA251" s="47"/>
      <c r="AB251" s="47"/>
      <c r="AC251" s="47"/>
      <c r="AD251" s="47"/>
      <c r="AE251" s="47"/>
      <c r="AF251" s="47"/>
      <c r="AG251" s="47"/>
      <c r="AH251" s="47"/>
      <c r="AI251" s="47"/>
      <c r="AJ251" s="47"/>
      <c r="AK251" s="47"/>
      <c r="AL251" s="47"/>
      <c r="AM251" s="47"/>
      <c r="AN251" s="47"/>
      <c r="AO251" s="47"/>
      <c r="AP251" s="47"/>
      <c r="AQ251" s="47"/>
      <c r="AR251" s="47"/>
      <c r="AS251" s="47"/>
      <c r="AT251" s="47"/>
      <c r="AU251" s="47"/>
      <c r="AV251" s="47"/>
      <c r="AW251" s="47"/>
      <c r="AX251" s="47"/>
      <c r="AY251" s="47"/>
      <c r="AZ251" s="47"/>
      <c r="BA251" s="47"/>
      <c r="BB251" s="47"/>
      <c r="BC251" s="47"/>
      <c r="BD251" s="47"/>
      <c r="BE251" s="47"/>
      <c r="BF251" s="47"/>
      <c r="BG251" s="47"/>
      <c r="BH251" s="47"/>
      <c r="BI251" s="47"/>
      <c r="BJ251" s="47"/>
      <c r="BK251" s="47"/>
      <c r="BL251" s="47"/>
      <c r="BM251" s="47"/>
      <c r="BN251" s="47"/>
      <c r="BO251" s="47"/>
      <c r="BP251" s="47"/>
      <c r="BQ251" s="47"/>
      <c r="BR251" s="47"/>
      <c r="BS251" s="47"/>
      <c r="BT251" s="47"/>
      <c r="BU251" s="47"/>
      <c r="BV251" s="47"/>
      <c r="BW251" s="47"/>
      <c r="BX251" s="47"/>
      <c r="BY251" s="47"/>
      <c r="BZ251" s="47"/>
      <c r="CA251" s="47"/>
      <c r="CB251" s="47"/>
      <c r="CC251" s="47"/>
      <c r="CD251" s="47"/>
      <c r="CE251" s="47"/>
      <c r="CF251" s="47"/>
      <c r="CG251" s="47"/>
      <c r="CH251" s="47"/>
      <c r="CI251" s="47"/>
      <c r="CJ251" s="47"/>
      <c r="CK251" s="47"/>
      <c r="CL251" s="47"/>
      <c r="CM251" s="47"/>
      <c r="CN251" s="47"/>
      <c r="CO251" s="47"/>
      <c r="CP251" s="47"/>
      <c r="CQ251" s="47"/>
      <c r="CR251" s="47"/>
      <c r="CS251" s="47"/>
      <c r="CT251" s="47"/>
      <c r="CU251" s="47"/>
      <c r="CV251" s="47"/>
      <c r="CW251" s="47"/>
      <c r="CX251" s="47"/>
      <c r="CY251" s="47"/>
      <c r="CZ251" s="47"/>
      <c r="DA251" s="47"/>
      <c r="DB251" s="47"/>
      <c r="DC251" s="47"/>
      <c r="DD251" s="47"/>
      <c r="DE251" s="47"/>
      <c r="DF251" s="47"/>
      <c r="DG251" s="47"/>
      <c r="DH251" s="47"/>
      <c r="DI251" s="47"/>
      <c r="DJ251" s="47"/>
      <c r="DK251" s="47"/>
      <c r="DL251" s="47"/>
      <c r="DM251" s="47"/>
      <c r="DN251" s="47"/>
      <c r="DO251" s="47"/>
      <c r="DP251" s="47"/>
      <c r="DQ251" s="47"/>
      <c r="DR251" s="47"/>
    </row>
    <row r="252" spans="9:122" s="4" customFormat="1" x14ac:dyDescent="0.3">
      <c r="I252" s="47"/>
      <c r="J252" s="47"/>
      <c r="K252" s="47"/>
      <c r="L252" s="47"/>
      <c r="M252" s="47"/>
      <c r="N252" s="47"/>
      <c r="O252" s="47"/>
      <c r="P252" s="47"/>
      <c r="Q252" s="47"/>
      <c r="R252" s="47"/>
      <c r="S252" s="47"/>
      <c r="T252" s="47"/>
      <c r="U252" s="47"/>
      <c r="V252" s="47"/>
      <c r="W252" s="47"/>
      <c r="X252" s="47"/>
      <c r="Y252" s="47"/>
      <c r="Z252" s="47"/>
      <c r="AA252" s="47"/>
      <c r="AB252" s="47"/>
      <c r="AC252" s="47"/>
      <c r="AD252" s="47"/>
      <c r="AE252" s="47"/>
      <c r="AF252" s="47"/>
      <c r="AG252" s="47"/>
      <c r="AH252" s="47"/>
      <c r="AI252" s="47"/>
      <c r="AJ252" s="47"/>
      <c r="AK252" s="47"/>
      <c r="AL252" s="47"/>
      <c r="AM252" s="47"/>
      <c r="AN252" s="47"/>
      <c r="AO252" s="47"/>
      <c r="AP252" s="47"/>
      <c r="AQ252" s="47"/>
      <c r="AR252" s="47"/>
      <c r="AS252" s="47"/>
      <c r="AT252" s="47"/>
      <c r="AU252" s="47"/>
      <c r="AV252" s="47"/>
      <c r="AW252" s="47"/>
      <c r="AX252" s="47"/>
      <c r="AY252" s="47"/>
      <c r="AZ252" s="47"/>
      <c r="BA252" s="47"/>
      <c r="BB252" s="47"/>
      <c r="BC252" s="47"/>
      <c r="BD252" s="47"/>
      <c r="BE252" s="47"/>
      <c r="BF252" s="47"/>
      <c r="BG252" s="47"/>
      <c r="BH252" s="47"/>
      <c r="BI252" s="47"/>
      <c r="BJ252" s="47"/>
      <c r="BK252" s="47"/>
      <c r="BL252" s="47"/>
      <c r="BM252" s="47"/>
      <c r="BN252" s="47"/>
      <c r="BO252" s="47"/>
      <c r="BP252" s="47"/>
      <c r="BQ252" s="47"/>
      <c r="BR252" s="47"/>
      <c r="BS252" s="47"/>
      <c r="BT252" s="47"/>
      <c r="BU252" s="47"/>
      <c r="BV252" s="47"/>
      <c r="BW252" s="47"/>
      <c r="BX252" s="47"/>
      <c r="BY252" s="47"/>
      <c r="BZ252" s="47"/>
      <c r="CA252" s="47"/>
      <c r="CB252" s="47"/>
      <c r="CC252" s="47"/>
      <c r="CD252" s="47"/>
      <c r="CE252" s="47"/>
      <c r="CF252" s="47"/>
      <c r="CG252" s="47"/>
      <c r="CH252" s="47"/>
      <c r="CI252" s="47"/>
      <c r="CJ252" s="47"/>
      <c r="CK252" s="47"/>
      <c r="CL252" s="47"/>
      <c r="CM252" s="47"/>
      <c r="CN252" s="47"/>
      <c r="CO252" s="47"/>
      <c r="CP252" s="47"/>
      <c r="CQ252" s="47"/>
      <c r="CR252" s="47"/>
      <c r="CS252" s="47"/>
      <c r="CT252" s="47"/>
      <c r="CU252" s="47"/>
      <c r="CV252" s="47"/>
      <c r="CW252" s="47"/>
      <c r="CX252" s="47"/>
      <c r="CY252" s="47"/>
      <c r="CZ252" s="47"/>
      <c r="DA252" s="47"/>
      <c r="DB252" s="47"/>
      <c r="DC252" s="47"/>
      <c r="DD252" s="47"/>
      <c r="DE252" s="47"/>
      <c r="DF252" s="47"/>
      <c r="DG252" s="47"/>
      <c r="DH252" s="47"/>
      <c r="DI252" s="47"/>
      <c r="DJ252" s="47"/>
      <c r="DK252" s="47"/>
      <c r="DL252" s="47"/>
      <c r="DM252" s="47"/>
      <c r="DN252" s="47"/>
      <c r="DO252" s="47"/>
      <c r="DP252" s="47"/>
      <c r="DQ252" s="47"/>
      <c r="DR252" s="47"/>
    </row>
    <row r="253" spans="9:122" s="4" customFormat="1" x14ac:dyDescent="0.3">
      <c r="I253" s="47"/>
      <c r="J253" s="47"/>
      <c r="K253" s="47"/>
      <c r="L253" s="47"/>
      <c r="M253" s="47"/>
      <c r="N253" s="47"/>
      <c r="O253" s="47"/>
      <c r="P253" s="47"/>
      <c r="Q253" s="47"/>
      <c r="R253" s="47"/>
      <c r="S253" s="47"/>
      <c r="T253" s="47"/>
      <c r="U253" s="47"/>
      <c r="V253" s="47"/>
      <c r="W253" s="47"/>
      <c r="X253" s="47"/>
      <c r="Y253" s="47"/>
      <c r="Z253" s="47"/>
      <c r="AA253" s="47"/>
      <c r="AB253" s="47"/>
      <c r="AC253" s="47"/>
      <c r="AD253" s="47"/>
      <c r="AE253" s="47"/>
      <c r="AF253" s="47"/>
      <c r="AG253" s="47"/>
      <c r="AH253" s="47"/>
      <c r="AI253" s="47"/>
      <c r="AJ253" s="47"/>
      <c r="AK253" s="47"/>
      <c r="AL253" s="47"/>
      <c r="AM253" s="47"/>
      <c r="AN253" s="47"/>
      <c r="AO253" s="47"/>
      <c r="AP253" s="47"/>
      <c r="AQ253" s="47"/>
      <c r="AR253" s="47"/>
      <c r="AS253" s="47"/>
      <c r="AT253" s="47"/>
      <c r="AU253" s="47"/>
      <c r="AV253" s="47"/>
      <c r="AW253" s="47"/>
      <c r="AX253" s="47"/>
      <c r="AY253" s="47"/>
      <c r="AZ253" s="47"/>
      <c r="BA253" s="47"/>
      <c r="BB253" s="47"/>
      <c r="BC253" s="47"/>
      <c r="BD253" s="47"/>
      <c r="BE253" s="47"/>
      <c r="BF253" s="47"/>
      <c r="BG253" s="47"/>
      <c r="BH253" s="47"/>
      <c r="BI253" s="47"/>
      <c r="BJ253" s="47"/>
      <c r="BK253" s="47"/>
      <c r="BL253" s="47"/>
      <c r="BM253" s="47"/>
      <c r="BN253" s="47"/>
      <c r="BO253" s="47"/>
      <c r="BP253" s="47"/>
      <c r="BQ253" s="47"/>
      <c r="BR253" s="47"/>
      <c r="BS253" s="47"/>
      <c r="BT253" s="47"/>
      <c r="BU253" s="47"/>
      <c r="BV253" s="47"/>
      <c r="BW253" s="47"/>
      <c r="BX253" s="47"/>
      <c r="BY253" s="47"/>
      <c r="BZ253" s="47"/>
      <c r="CA253" s="47"/>
      <c r="CB253" s="47"/>
      <c r="CC253" s="47"/>
      <c r="CD253" s="47"/>
      <c r="CE253" s="47"/>
      <c r="CF253" s="47"/>
      <c r="CG253" s="47"/>
      <c r="CH253" s="47"/>
      <c r="CI253" s="47"/>
      <c r="CJ253" s="47"/>
      <c r="CK253" s="47"/>
      <c r="CL253" s="47"/>
      <c r="CM253" s="47"/>
      <c r="CN253" s="47"/>
      <c r="CO253" s="47"/>
      <c r="CP253" s="47"/>
      <c r="CQ253" s="47"/>
      <c r="CR253" s="47"/>
      <c r="CS253" s="47"/>
      <c r="CT253" s="47"/>
      <c r="CU253" s="47"/>
      <c r="CV253" s="47"/>
      <c r="CW253" s="47"/>
      <c r="CX253" s="47"/>
      <c r="CY253" s="47"/>
      <c r="CZ253" s="47"/>
      <c r="DA253" s="47"/>
      <c r="DB253" s="47"/>
      <c r="DC253" s="47"/>
      <c r="DD253" s="47"/>
      <c r="DE253" s="47"/>
      <c r="DF253" s="47"/>
      <c r="DG253" s="47"/>
      <c r="DH253" s="47"/>
      <c r="DI253" s="47"/>
      <c r="DJ253" s="47"/>
      <c r="DK253" s="47"/>
      <c r="DL253" s="47"/>
      <c r="DM253" s="47"/>
      <c r="DN253" s="47"/>
      <c r="DO253" s="47"/>
      <c r="DP253" s="47"/>
      <c r="DQ253" s="47"/>
      <c r="DR253" s="47"/>
    </row>
    <row r="254" spans="9:122" s="4" customFormat="1" x14ac:dyDescent="0.3">
      <c r="I254" s="47"/>
      <c r="J254" s="47"/>
      <c r="K254" s="47"/>
      <c r="L254" s="47"/>
      <c r="M254" s="47"/>
      <c r="N254" s="47"/>
      <c r="O254" s="47"/>
      <c r="P254" s="47"/>
      <c r="Q254" s="47"/>
      <c r="R254" s="47"/>
      <c r="S254" s="47"/>
      <c r="T254" s="47"/>
      <c r="U254" s="47"/>
      <c r="V254" s="47"/>
      <c r="W254" s="47"/>
      <c r="X254" s="47"/>
      <c r="Y254" s="47"/>
      <c r="Z254" s="47"/>
      <c r="AA254" s="47"/>
      <c r="AB254" s="47"/>
      <c r="AC254" s="47"/>
      <c r="AD254" s="47"/>
      <c r="AE254" s="47"/>
      <c r="AF254" s="47"/>
      <c r="AG254" s="47"/>
      <c r="AH254" s="47"/>
      <c r="AI254" s="47"/>
      <c r="AJ254" s="47"/>
      <c r="AK254" s="47"/>
      <c r="AL254" s="47"/>
      <c r="AM254" s="47"/>
      <c r="AN254" s="47"/>
      <c r="AO254" s="47"/>
      <c r="AP254" s="47"/>
      <c r="AQ254" s="47"/>
      <c r="AR254" s="47"/>
      <c r="AS254" s="47"/>
      <c r="AT254" s="47"/>
      <c r="AU254" s="47"/>
      <c r="AV254" s="47"/>
      <c r="AW254" s="47"/>
      <c r="AX254" s="47"/>
      <c r="AY254" s="47"/>
      <c r="AZ254" s="47"/>
      <c r="BA254" s="47"/>
      <c r="BB254" s="47"/>
      <c r="BC254" s="47"/>
      <c r="BD254" s="47"/>
      <c r="BE254" s="47"/>
      <c r="BF254" s="47"/>
      <c r="BG254" s="47"/>
      <c r="BH254" s="47"/>
      <c r="BI254" s="47"/>
      <c r="BJ254" s="47"/>
      <c r="BK254" s="47"/>
      <c r="BL254" s="47"/>
      <c r="BM254" s="47"/>
      <c r="BN254" s="47"/>
      <c r="BO254" s="47"/>
      <c r="BP254" s="47"/>
      <c r="BQ254" s="47"/>
      <c r="BR254" s="47"/>
      <c r="BS254" s="47"/>
      <c r="BT254" s="47"/>
      <c r="BU254" s="47"/>
      <c r="BV254" s="47"/>
      <c r="BW254" s="47"/>
      <c r="BX254" s="47"/>
      <c r="BY254" s="47"/>
      <c r="BZ254" s="47"/>
      <c r="CA254" s="47"/>
      <c r="CB254" s="47"/>
      <c r="CC254" s="47"/>
      <c r="CD254" s="47"/>
      <c r="CE254" s="47"/>
      <c r="CF254" s="47"/>
      <c r="CG254" s="47"/>
      <c r="CH254" s="47"/>
      <c r="CI254" s="47"/>
      <c r="CJ254" s="47"/>
      <c r="CK254" s="47"/>
      <c r="CL254" s="47"/>
      <c r="CM254" s="47"/>
      <c r="CN254" s="47"/>
      <c r="CO254" s="47"/>
      <c r="CP254" s="47"/>
      <c r="CQ254" s="47"/>
      <c r="CR254" s="47"/>
      <c r="CS254" s="47"/>
      <c r="CT254" s="47"/>
      <c r="CU254" s="47"/>
      <c r="CV254" s="47"/>
      <c r="CW254" s="47"/>
      <c r="CX254" s="47"/>
      <c r="CY254" s="47"/>
      <c r="CZ254" s="47"/>
      <c r="DA254" s="47"/>
      <c r="DB254" s="47"/>
      <c r="DC254" s="47"/>
      <c r="DD254" s="47"/>
      <c r="DE254" s="47"/>
      <c r="DF254" s="47"/>
      <c r="DG254" s="47"/>
      <c r="DH254" s="47"/>
      <c r="DI254" s="47"/>
      <c r="DJ254" s="47"/>
      <c r="DK254" s="47"/>
      <c r="DL254" s="47"/>
      <c r="DM254" s="47"/>
      <c r="DN254" s="47"/>
      <c r="DO254" s="47"/>
      <c r="DP254" s="47"/>
      <c r="DQ254" s="47"/>
      <c r="DR254" s="47"/>
    </row>
    <row r="255" spans="9:122" s="4" customFormat="1" x14ac:dyDescent="0.3">
      <c r="I255" s="47"/>
      <c r="J255" s="47"/>
      <c r="K255" s="47"/>
      <c r="L255" s="47"/>
      <c r="M255" s="47"/>
      <c r="N255" s="47"/>
      <c r="O255" s="47"/>
      <c r="P255" s="47"/>
      <c r="Q255" s="47"/>
      <c r="R255" s="47"/>
      <c r="S255" s="47"/>
      <c r="T255" s="47"/>
      <c r="U255" s="47"/>
      <c r="V255" s="47"/>
      <c r="W255" s="47"/>
      <c r="X255" s="47"/>
      <c r="Y255" s="47"/>
      <c r="Z255" s="47"/>
      <c r="AA255" s="47"/>
      <c r="AB255" s="47"/>
      <c r="AC255" s="47"/>
      <c r="AD255" s="47"/>
      <c r="AE255" s="47"/>
      <c r="AF255" s="47"/>
      <c r="AG255" s="47"/>
      <c r="AH255" s="47"/>
      <c r="AI255" s="47"/>
      <c r="AJ255" s="47"/>
      <c r="AK255" s="47"/>
      <c r="AL255" s="47"/>
      <c r="AM255" s="47"/>
      <c r="AN255" s="47"/>
      <c r="AO255" s="47"/>
      <c r="AP255" s="47"/>
      <c r="AQ255" s="47"/>
      <c r="AR255" s="47"/>
      <c r="AS255" s="47"/>
      <c r="AT255" s="47"/>
      <c r="AU255" s="47"/>
      <c r="AV255" s="47"/>
      <c r="AW255" s="47"/>
      <c r="AX255" s="47"/>
      <c r="AY255" s="47"/>
      <c r="AZ255" s="47"/>
      <c r="BA255" s="47"/>
      <c r="BB255" s="47"/>
      <c r="BC255" s="47"/>
      <c r="BD255" s="47"/>
      <c r="BE255" s="47"/>
      <c r="BF255" s="47"/>
      <c r="BG255" s="47"/>
      <c r="BH255" s="47"/>
      <c r="BI255" s="47"/>
      <c r="BJ255" s="47"/>
      <c r="BK255" s="47"/>
      <c r="BL255" s="47"/>
      <c r="BM255" s="47"/>
      <c r="BN255" s="47"/>
      <c r="BO255" s="47"/>
      <c r="BP255" s="47"/>
      <c r="BQ255" s="47"/>
      <c r="BR255" s="47"/>
      <c r="BS255" s="47"/>
      <c r="BT255" s="47"/>
      <c r="BU255" s="47"/>
      <c r="BV255" s="47"/>
      <c r="BW255" s="47"/>
      <c r="BX255" s="47"/>
      <c r="BY255" s="47"/>
      <c r="BZ255" s="47"/>
      <c r="CA255" s="47"/>
      <c r="CB255" s="47"/>
      <c r="CC255" s="47"/>
      <c r="CD255" s="47"/>
      <c r="CE255" s="47"/>
      <c r="CF255" s="47"/>
      <c r="CG255" s="47"/>
      <c r="CH255" s="47"/>
      <c r="CI255" s="47"/>
      <c r="CJ255" s="47"/>
      <c r="CK255" s="47"/>
      <c r="CL255" s="47"/>
      <c r="CM255" s="47"/>
      <c r="CN255" s="47"/>
      <c r="CO255" s="47"/>
      <c r="CP255" s="47"/>
      <c r="CQ255" s="47"/>
      <c r="CR255" s="47"/>
      <c r="CS255" s="47"/>
      <c r="CT255" s="47"/>
      <c r="CU255" s="47"/>
      <c r="CV255" s="47"/>
      <c r="CW255" s="47"/>
      <c r="CX255" s="47"/>
      <c r="CY255" s="47"/>
      <c r="CZ255" s="47"/>
      <c r="DA255" s="47"/>
      <c r="DB255" s="47"/>
      <c r="DC255" s="47"/>
      <c r="DD255" s="47"/>
      <c r="DE255" s="47"/>
      <c r="DF255" s="47"/>
      <c r="DG255" s="47"/>
      <c r="DH255" s="47"/>
      <c r="DI255" s="47"/>
      <c r="DJ255" s="47"/>
      <c r="DK255" s="47"/>
      <c r="DL255" s="47"/>
      <c r="DM255" s="47"/>
      <c r="DN255" s="47"/>
      <c r="DO255" s="47"/>
      <c r="DP255" s="47"/>
      <c r="DQ255" s="47"/>
      <c r="DR255" s="47"/>
    </row>
    <row r="256" spans="9:122" s="4" customFormat="1" x14ac:dyDescent="0.3">
      <c r="I256" s="47"/>
      <c r="J256" s="47"/>
      <c r="K256" s="47"/>
      <c r="L256" s="47"/>
      <c r="M256" s="47"/>
      <c r="N256" s="47"/>
      <c r="O256" s="47"/>
      <c r="P256" s="47"/>
      <c r="Q256" s="47"/>
      <c r="R256" s="47"/>
      <c r="S256" s="47"/>
      <c r="T256" s="47"/>
      <c r="U256" s="47"/>
      <c r="V256" s="47"/>
      <c r="W256" s="47"/>
      <c r="X256" s="47"/>
      <c r="Y256" s="47"/>
      <c r="Z256" s="47"/>
      <c r="AA256" s="47"/>
      <c r="AB256" s="47"/>
      <c r="AC256" s="47"/>
      <c r="AD256" s="47"/>
      <c r="AE256" s="47"/>
      <c r="AF256" s="47"/>
      <c r="AG256" s="47"/>
      <c r="AH256" s="47"/>
      <c r="AI256" s="47"/>
      <c r="AJ256" s="47"/>
      <c r="AK256" s="47"/>
      <c r="AL256" s="47"/>
      <c r="AM256" s="47"/>
      <c r="AN256" s="47"/>
      <c r="AO256" s="47"/>
      <c r="AP256" s="47"/>
      <c r="AQ256" s="47"/>
      <c r="AR256" s="47"/>
      <c r="AS256" s="47"/>
      <c r="AT256" s="47"/>
      <c r="AU256" s="47"/>
      <c r="AV256" s="47"/>
      <c r="AW256" s="47"/>
      <c r="AX256" s="47"/>
      <c r="AY256" s="47"/>
      <c r="AZ256" s="47"/>
      <c r="BA256" s="47"/>
      <c r="BB256" s="47"/>
      <c r="BC256" s="47"/>
      <c r="BD256" s="47"/>
      <c r="BE256" s="47"/>
      <c r="BF256" s="47"/>
      <c r="BG256" s="47"/>
      <c r="BH256" s="47"/>
      <c r="BI256" s="47"/>
      <c r="BJ256" s="47"/>
      <c r="BK256" s="47"/>
      <c r="BL256" s="47"/>
      <c r="BM256" s="47"/>
      <c r="BN256" s="47"/>
      <c r="BO256" s="47"/>
      <c r="BP256" s="47"/>
      <c r="BQ256" s="47"/>
      <c r="BR256" s="47"/>
      <c r="BS256" s="47"/>
      <c r="BT256" s="47"/>
      <c r="BU256" s="47"/>
      <c r="BV256" s="47"/>
      <c r="BW256" s="47"/>
      <c r="BX256" s="47"/>
      <c r="BY256" s="47"/>
      <c r="BZ256" s="47"/>
      <c r="CA256" s="47"/>
      <c r="CB256" s="47"/>
      <c r="CC256" s="47"/>
      <c r="CD256" s="47"/>
      <c r="CE256" s="47"/>
      <c r="CF256" s="47"/>
      <c r="CG256" s="47"/>
      <c r="CH256" s="47"/>
      <c r="CI256" s="47"/>
      <c r="CJ256" s="47"/>
      <c r="CK256" s="47"/>
      <c r="CL256" s="47"/>
      <c r="CM256" s="47"/>
      <c r="CN256" s="47"/>
      <c r="CO256" s="47"/>
      <c r="CP256" s="47"/>
      <c r="CQ256" s="47"/>
      <c r="CR256" s="47"/>
      <c r="CS256" s="47"/>
      <c r="CT256" s="47"/>
      <c r="CU256" s="47"/>
      <c r="CV256" s="47"/>
      <c r="CW256" s="47"/>
      <c r="CX256" s="47"/>
      <c r="CY256" s="47"/>
      <c r="CZ256" s="47"/>
      <c r="DA256" s="47"/>
      <c r="DB256" s="47"/>
      <c r="DC256" s="47"/>
      <c r="DD256" s="47"/>
      <c r="DE256" s="47"/>
      <c r="DF256" s="47"/>
      <c r="DG256" s="47"/>
      <c r="DH256" s="47"/>
      <c r="DI256" s="47"/>
      <c r="DJ256" s="47"/>
      <c r="DK256" s="47"/>
      <c r="DL256" s="47"/>
      <c r="DM256" s="47"/>
      <c r="DN256" s="47"/>
      <c r="DO256" s="47"/>
      <c r="DP256" s="47"/>
      <c r="DQ256" s="47"/>
      <c r="DR256" s="47"/>
    </row>
    <row r="257" spans="9:122" s="4" customFormat="1" x14ac:dyDescent="0.3">
      <c r="I257" s="47"/>
      <c r="J257" s="47"/>
      <c r="K257" s="47"/>
      <c r="L257" s="47"/>
      <c r="M257" s="47"/>
      <c r="N257" s="47"/>
      <c r="O257" s="47"/>
      <c r="P257" s="47"/>
      <c r="Q257" s="47"/>
      <c r="R257" s="47"/>
      <c r="S257" s="47"/>
      <c r="T257" s="47"/>
      <c r="U257" s="47"/>
      <c r="V257" s="47"/>
      <c r="W257" s="47"/>
      <c r="X257" s="47"/>
      <c r="Y257" s="47"/>
      <c r="Z257" s="47"/>
      <c r="AA257" s="47"/>
      <c r="AB257" s="47"/>
      <c r="AC257" s="47"/>
      <c r="AD257" s="47"/>
      <c r="AE257" s="47"/>
      <c r="AF257" s="47"/>
      <c r="AG257" s="47"/>
      <c r="AH257" s="47"/>
      <c r="AI257" s="47"/>
      <c r="AJ257" s="47"/>
      <c r="AK257" s="47"/>
      <c r="AL257" s="47"/>
      <c r="AM257" s="47"/>
      <c r="AN257" s="47"/>
      <c r="AO257" s="47"/>
      <c r="AP257" s="47"/>
      <c r="AQ257" s="47"/>
      <c r="AR257" s="47"/>
      <c r="AS257" s="47"/>
      <c r="AT257" s="47"/>
      <c r="AU257" s="47"/>
      <c r="AV257" s="47"/>
      <c r="AW257" s="47"/>
      <c r="AX257" s="47"/>
      <c r="AY257" s="47"/>
      <c r="AZ257" s="47"/>
      <c r="BA257" s="47"/>
      <c r="BB257" s="47"/>
      <c r="BC257" s="47"/>
      <c r="BD257" s="47"/>
      <c r="BE257" s="47"/>
      <c r="BF257" s="47"/>
      <c r="BG257" s="47"/>
      <c r="BH257" s="47"/>
      <c r="BI257" s="47"/>
      <c r="BJ257" s="47"/>
      <c r="BK257" s="47"/>
      <c r="BL257" s="47"/>
      <c r="BM257" s="47"/>
      <c r="BN257" s="47"/>
      <c r="BO257" s="47"/>
      <c r="BP257" s="47"/>
      <c r="BQ257" s="47"/>
      <c r="BR257" s="47"/>
      <c r="BS257" s="47"/>
      <c r="BT257" s="47"/>
      <c r="BU257" s="47"/>
      <c r="BV257" s="47"/>
      <c r="BW257" s="47"/>
      <c r="BX257" s="47"/>
      <c r="BY257" s="47"/>
      <c r="BZ257" s="47"/>
      <c r="CA257" s="47"/>
      <c r="CB257" s="47"/>
      <c r="CC257" s="47"/>
      <c r="CD257" s="47"/>
      <c r="CE257" s="47"/>
      <c r="CF257" s="47"/>
      <c r="CG257" s="47"/>
      <c r="CH257" s="47"/>
      <c r="CI257" s="47"/>
      <c r="CJ257" s="47"/>
      <c r="CK257" s="47"/>
      <c r="CL257" s="47"/>
      <c r="CM257" s="47"/>
      <c r="CN257" s="47"/>
      <c r="CO257" s="47"/>
      <c r="CP257" s="47"/>
      <c r="CQ257" s="47"/>
      <c r="CR257" s="47"/>
      <c r="CS257" s="47"/>
      <c r="CT257" s="47"/>
      <c r="CU257" s="47"/>
      <c r="CV257" s="47"/>
      <c r="CW257" s="47"/>
      <c r="CX257" s="47"/>
      <c r="CY257" s="47"/>
      <c r="CZ257" s="47"/>
      <c r="DA257" s="47"/>
      <c r="DB257" s="47"/>
      <c r="DC257" s="47"/>
      <c r="DD257" s="47"/>
      <c r="DE257" s="47"/>
      <c r="DF257" s="47"/>
      <c r="DG257" s="47"/>
      <c r="DH257" s="47"/>
      <c r="DI257" s="47"/>
      <c r="DJ257" s="47"/>
      <c r="DK257" s="47"/>
      <c r="DL257" s="47"/>
      <c r="DM257" s="47"/>
      <c r="DN257" s="47"/>
      <c r="DO257" s="47"/>
      <c r="DP257" s="47"/>
      <c r="DQ257" s="47"/>
      <c r="DR257" s="47"/>
    </row>
    <row r="258" spans="9:122" s="4" customFormat="1" x14ac:dyDescent="0.3">
      <c r="I258" s="47"/>
      <c r="J258" s="47"/>
      <c r="K258" s="47"/>
      <c r="L258" s="47"/>
      <c r="M258" s="47"/>
      <c r="N258" s="47"/>
      <c r="O258" s="47"/>
      <c r="P258" s="47"/>
      <c r="Q258" s="47"/>
      <c r="R258" s="47"/>
      <c r="S258" s="47"/>
      <c r="T258" s="47"/>
      <c r="U258" s="47"/>
      <c r="V258" s="47"/>
      <c r="W258" s="47"/>
      <c r="X258" s="47"/>
      <c r="Y258" s="47"/>
      <c r="Z258" s="47"/>
      <c r="AA258" s="47"/>
      <c r="AB258" s="47"/>
      <c r="AC258" s="47"/>
      <c r="AD258" s="47"/>
      <c r="AE258" s="47"/>
      <c r="AF258" s="47"/>
      <c r="AG258" s="47"/>
      <c r="AH258" s="47"/>
      <c r="AI258" s="47"/>
      <c r="AJ258" s="47"/>
      <c r="AK258" s="47"/>
      <c r="AL258" s="47"/>
      <c r="AM258" s="47"/>
      <c r="AN258" s="47"/>
      <c r="AO258" s="47"/>
      <c r="AP258" s="47"/>
      <c r="AQ258" s="47"/>
      <c r="AR258" s="47"/>
      <c r="AS258" s="47"/>
      <c r="AT258" s="47"/>
      <c r="AU258" s="47"/>
      <c r="AV258" s="47"/>
      <c r="AW258" s="47"/>
      <c r="AX258" s="47"/>
      <c r="AY258" s="47"/>
      <c r="AZ258" s="47"/>
      <c r="BA258" s="47"/>
      <c r="BB258" s="47"/>
      <c r="BC258" s="47"/>
      <c r="BD258" s="47"/>
      <c r="BE258" s="47"/>
      <c r="BF258" s="47"/>
      <c r="BG258" s="47"/>
      <c r="BH258" s="47"/>
      <c r="BI258" s="47"/>
      <c r="BJ258" s="47"/>
      <c r="BK258" s="47"/>
      <c r="BL258" s="47"/>
      <c r="BM258" s="47"/>
      <c r="BN258" s="47"/>
      <c r="BO258" s="47"/>
      <c r="BP258" s="47"/>
      <c r="BQ258" s="47"/>
      <c r="BR258" s="47"/>
      <c r="BS258" s="47"/>
      <c r="BT258" s="47"/>
      <c r="BU258" s="47"/>
      <c r="BV258" s="47"/>
      <c r="BW258" s="47"/>
      <c r="BX258" s="47"/>
      <c r="BY258" s="47"/>
      <c r="BZ258" s="47"/>
      <c r="CA258" s="47"/>
      <c r="CB258" s="47"/>
      <c r="CC258" s="47"/>
      <c r="CD258" s="47"/>
      <c r="CE258" s="47"/>
      <c r="CF258" s="47"/>
      <c r="CG258" s="47"/>
      <c r="CH258" s="47"/>
      <c r="CI258" s="47"/>
      <c r="CJ258" s="47"/>
      <c r="CK258" s="47"/>
      <c r="CL258" s="47"/>
      <c r="CM258" s="47"/>
      <c r="CN258" s="47"/>
      <c r="CO258" s="47"/>
      <c r="CP258" s="47"/>
      <c r="CQ258" s="47"/>
      <c r="CR258" s="47"/>
      <c r="CS258" s="47"/>
      <c r="CT258" s="47"/>
      <c r="CU258" s="47"/>
      <c r="CV258" s="47"/>
      <c r="CW258" s="47"/>
      <c r="CX258" s="47"/>
      <c r="CY258" s="47"/>
      <c r="CZ258" s="47"/>
      <c r="DA258" s="47"/>
      <c r="DB258" s="47"/>
      <c r="DC258" s="47"/>
      <c r="DD258" s="47"/>
      <c r="DE258" s="47"/>
      <c r="DF258" s="47"/>
      <c r="DG258" s="47"/>
      <c r="DH258" s="47"/>
      <c r="DI258" s="47"/>
      <c r="DJ258" s="47"/>
      <c r="DK258" s="47"/>
      <c r="DL258" s="47"/>
      <c r="DM258" s="47"/>
      <c r="DN258" s="47"/>
      <c r="DO258" s="47"/>
      <c r="DP258" s="47"/>
      <c r="DQ258" s="47"/>
      <c r="DR258" s="47"/>
    </row>
    <row r="259" spans="9:122" s="4" customFormat="1" x14ac:dyDescent="0.3">
      <c r="I259" s="47"/>
      <c r="J259" s="47"/>
      <c r="K259" s="47"/>
      <c r="L259" s="47"/>
      <c r="M259" s="47"/>
      <c r="N259" s="47"/>
      <c r="O259" s="47"/>
      <c r="P259" s="47"/>
      <c r="Q259" s="47"/>
      <c r="R259" s="47"/>
      <c r="S259" s="47"/>
      <c r="T259" s="47"/>
      <c r="U259" s="47"/>
      <c r="V259" s="47"/>
      <c r="W259" s="47"/>
      <c r="X259" s="47"/>
      <c r="Y259" s="47"/>
      <c r="Z259" s="47"/>
      <c r="AA259" s="47"/>
      <c r="AB259" s="47"/>
      <c r="AC259" s="47"/>
      <c r="AD259" s="47"/>
      <c r="AE259" s="47"/>
      <c r="AF259" s="47"/>
      <c r="AG259" s="47"/>
      <c r="AH259" s="47"/>
      <c r="AI259" s="47"/>
      <c r="AJ259" s="47"/>
      <c r="AK259" s="47"/>
      <c r="AL259" s="47"/>
      <c r="AM259" s="47"/>
      <c r="AN259" s="47"/>
      <c r="AO259" s="47"/>
      <c r="AP259" s="47"/>
      <c r="AQ259" s="47"/>
      <c r="AR259" s="47"/>
      <c r="AS259" s="47"/>
      <c r="AT259" s="47"/>
      <c r="AU259" s="47"/>
      <c r="AV259" s="47"/>
      <c r="AW259" s="47"/>
      <c r="AX259" s="47"/>
      <c r="AY259" s="47"/>
      <c r="AZ259" s="47"/>
      <c r="BA259" s="47"/>
      <c r="BB259" s="47"/>
      <c r="BC259" s="47"/>
      <c r="BD259" s="47"/>
      <c r="BE259" s="47"/>
      <c r="BF259" s="47"/>
      <c r="BG259" s="47"/>
      <c r="BH259" s="47"/>
      <c r="BI259" s="47"/>
      <c r="BJ259" s="47"/>
      <c r="BK259" s="47"/>
      <c r="BL259" s="47"/>
      <c r="BM259" s="47"/>
      <c r="BN259" s="47"/>
      <c r="BO259" s="47"/>
      <c r="BP259" s="47"/>
      <c r="BQ259" s="47"/>
      <c r="BR259" s="47"/>
      <c r="BS259" s="47"/>
      <c r="BT259" s="47"/>
      <c r="BU259" s="47"/>
      <c r="BV259" s="47"/>
      <c r="BW259" s="47"/>
      <c r="BX259" s="47"/>
      <c r="BY259" s="47"/>
      <c r="BZ259" s="47"/>
      <c r="CA259" s="47"/>
      <c r="CB259" s="47"/>
      <c r="CC259" s="47"/>
      <c r="CD259" s="47"/>
      <c r="CE259" s="47"/>
      <c r="CF259" s="47"/>
      <c r="CG259" s="47"/>
      <c r="CH259" s="47"/>
      <c r="CI259" s="47"/>
      <c r="CJ259" s="47"/>
      <c r="CK259" s="47"/>
      <c r="CL259" s="47"/>
      <c r="CM259" s="47"/>
      <c r="CN259" s="47"/>
      <c r="CO259" s="47"/>
      <c r="CP259" s="47"/>
      <c r="CQ259" s="47"/>
      <c r="CR259" s="47"/>
      <c r="CS259" s="47"/>
      <c r="CT259" s="47"/>
      <c r="CU259" s="47"/>
      <c r="CV259" s="47"/>
      <c r="CW259" s="47"/>
      <c r="CX259" s="47"/>
      <c r="CY259" s="47"/>
      <c r="CZ259" s="47"/>
      <c r="DA259" s="47"/>
      <c r="DB259" s="47"/>
      <c r="DC259" s="47"/>
      <c r="DD259" s="47"/>
      <c r="DE259" s="47"/>
      <c r="DF259" s="47"/>
      <c r="DG259" s="47"/>
      <c r="DH259" s="47"/>
      <c r="DI259" s="47"/>
      <c r="DJ259" s="47"/>
      <c r="DK259" s="47"/>
      <c r="DL259" s="47"/>
      <c r="DM259" s="47"/>
      <c r="DN259" s="47"/>
      <c r="DO259" s="47"/>
      <c r="DP259" s="47"/>
      <c r="DQ259" s="47"/>
      <c r="DR259" s="47"/>
    </row>
    <row r="260" spans="9:122" s="4" customFormat="1" x14ac:dyDescent="0.3">
      <c r="I260" s="47"/>
      <c r="J260" s="47"/>
      <c r="K260" s="47"/>
      <c r="L260" s="47"/>
      <c r="M260" s="47"/>
      <c r="N260" s="47"/>
      <c r="O260" s="47"/>
      <c r="P260" s="47"/>
      <c r="Q260" s="47"/>
      <c r="R260" s="47"/>
      <c r="S260" s="47"/>
      <c r="T260" s="47"/>
      <c r="U260" s="47"/>
      <c r="V260" s="47"/>
      <c r="W260" s="47"/>
      <c r="X260" s="47"/>
      <c r="Y260" s="47"/>
      <c r="Z260" s="47"/>
      <c r="AA260" s="47"/>
      <c r="AB260" s="47"/>
      <c r="AC260" s="47"/>
      <c r="AD260" s="47"/>
      <c r="AE260" s="47"/>
      <c r="AF260" s="47"/>
      <c r="AG260" s="47"/>
      <c r="AH260" s="47"/>
      <c r="AI260" s="47"/>
      <c r="AJ260" s="47"/>
      <c r="AK260" s="47"/>
      <c r="AL260" s="47"/>
      <c r="AM260" s="47"/>
      <c r="AN260" s="47"/>
      <c r="AO260" s="47"/>
      <c r="AP260" s="47"/>
      <c r="AQ260" s="47"/>
      <c r="AR260" s="47"/>
      <c r="AS260" s="47"/>
      <c r="AT260" s="47"/>
      <c r="AU260" s="47"/>
      <c r="AV260" s="47"/>
      <c r="AW260" s="47"/>
      <c r="AX260" s="47"/>
      <c r="AY260" s="47"/>
      <c r="AZ260" s="47"/>
      <c r="BA260" s="47"/>
      <c r="BB260" s="47"/>
      <c r="BC260" s="47"/>
      <c r="BD260" s="47"/>
      <c r="BE260" s="47"/>
      <c r="BF260" s="47"/>
      <c r="BG260" s="47"/>
      <c r="BH260" s="47"/>
      <c r="BI260" s="47"/>
      <c r="BJ260" s="47"/>
      <c r="BK260" s="47"/>
      <c r="BL260" s="47"/>
      <c r="BM260" s="47"/>
      <c r="BN260" s="47"/>
      <c r="BO260" s="47"/>
      <c r="BP260" s="47"/>
      <c r="BQ260" s="47"/>
      <c r="BR260" s="47"/>
      <c r="BS260" s="47"/>
      <c r="BT260" s="47"/>
      <c r="BU260" s="47"/>
      <c r="BV260" s="47"/>
      <c r="BW260" s="47"/>
      <c r="BX260" s="47"/>
      <c r="BY260" s="47"/>
      <c r="BZ260" s="47"/>
      <c r="CA260" s="47"/>
      <c r="CB260" s="47"/>
      <c r="CC260" s="47"/>
      <c r="CD260" s="47"/>
      <c r="CE260" s="47"/>
      <c r="CF260" s="47"/>
      <c r="CG260" s="47"/>
      <c r="CH260" s="47"/>
      <c r="CI260" s="47"/>
      <c r="CJ260" s="47"/>
      <c r="CK260" s="47"/>
      <c r="CL260" s="47"/>
      <c r="CM260" s="47"/>
      <c r="CN260" s="47"/>
      <c r="CO260" s="47"/>
      <c r="CP260" s="47"/>
      <c r="CQ260" s="47"/>
      <c r="CR260" s="47"/>
      <c r="CS260" s="47"/>
      <c r="CT260" s="47"/>
      <c r="CU260" s="47"/>
      <c r="CV260" s="47"/>
      <c r="CW260" s="47"/>
      <c r="CX260" s="47"/>
      <c r="CY260" s="47"/>
      <c r="CZ260" s="47"/>
      <c r="DA260" s="47"/>
      <c r="DB260" s="47"/>
      <c r="DC260" s="47"/>
      <c r="DD260" s="47"/>
      <c r="DE260" s="47"/>
      <c r="DF260" s="47"/>
      <c r="DG260" s="47"/>
      <c r="DH260" s="47"/>
      <c r="DI260" s="47"/>
      <c r="DJ260" s="47"/>
      <c r="DK260" s="47"/>
      <c r="DL260" s="47"/>
      <c r="DM260" s="47"/>
      <c r="DN260" s="47"/>
      <c r="DO260" s="47"/>
      <c r="DP260" s="47"/>
      <c r="DQ260" s="47"/>
      <c r="DR260" s="47"/>
    </row>
    <row r="261" spans="9:122" s="4" customFormat="1" x14ac:dyDescent="0.3">
      <c r="I261" s="47"/>
      <c r="J261" s="47"/>
      <c r="K261" s="47"/>
      <c r="L261" s="47"/>
      <c r="M261" s="47"/>
      <c r="N261" s="47"/>
      <c r="O261" s="47"/>
      <c r="P261" s="47"/>
      <c r="Q261" s="47"/>
      <c r="R261" s="47"/>
      <c r="S261" s="47"/>
      <c r="T261" s="47"/>
      <c r="U261" s="47"/>
      <c r="V261" s="47"/>
      <c r="W261" s="47"/>
      <c r="X261" s="47"/>
      <c r="Y261" s="47"/>
      <c r="Z261" s="47"/>
      <c r="AA261" s="47"/>
      <c r="AB261" s="47"/>
      <c r="AC261" s="47"/>
      <c r="AD261" s="47"/>
      <c r="AE261" s="47"/>
      <c r="AF261" s="47"/>
      <c r="AG261" s="47"/>
      <c r="AH261" s="47"/>
      <c r="AI261" s="47"/>
      <c r="AJ261" s="47"/>
      <c r="AK261" s="47"/>
      <c r="AL261" s="47"/>
      <c r="AM261" s="47"/>
      <c r="AN261" s="47"/>
      <c r="AO261" s="47"/>
      <c r="AP261" s="47"/>
      <c r="AQ261" s="47"/>
      <c r="AR261" s="47"/>
      <c r="AS261" s="47"/>
      <c r="AT261" s="47"/>
      <c r="AU261" s="47"/>
      <c r="AV261" s="47"/>
      <c r="AW261" s="47"/>
      <c r="AX261" s="47"/>
      <c r="AY261" s="47"/>
      <c r="AZ261" s="47"/>
      <c r="BA261" s="47"/>
      <c r="BB261" s="47"/>
      <c r="BC261" s="47"/>
      <c r="BD261" s="47"/>
      <c r="BE261" s="47"/>
      <c r="BF261" s="47"/>
      <c r="BG261" s="47"/>
      <c r="BH261" s="47"/>
      <c r="BI261" s="47"/>
      <c r="BJ261" s="47"/>
      <c r="BK261" s="47"/>
      <c r="BL261" s="47"/>
      <c r="BM261" s="47"/>
      <c r="BN261" s="47"/>
      <c r="BO261" s="47"/>
      <c r="BP261" s="47"/>
      <c r="BQ261" s="47"/>
      <c r="BR261" s="47"/>
      <c r="BS261" s="47"/>
      <c r="BT261" s="47"/>
      <c r="BU261" s="47"/>
      <c r="BV261" s="47"/>
      <c r="BW261" s="47"/>
      <c r="BX261" s="47"/>
      <c r="BY261" s="47"/>
      <c r="BZ261" s="47"/>
      <c r="CA261" s="47"/>
      <c r="CB261" s="47"/>
      <c r="CC261" s="47"/>
      <c r="CD261" s="47"/>
      <c r="CE261" s="47"/>
      <c r="CF261" s="47"/>
      <c r="CG261" s="47"/>
      <c r="CH261" s="47"/>
      <c r="CI261" s="47"/>
      <c r="CJ261" s="47"/>
      <c r="CK261" s="47"/>
      <c r="CL261" s="47"/>
      <c r="CM261" s="47"/>
      <c r="CN261" s="47"/>
      <c r="CO261" s="47"/>
      <c r="CP261" s="47"/>
      <c r="CQ261" s="47"/>
      <c r="CR261" s="47"/>
      <c r="CS261" s="47"/>
      <c r="CT261" s="47"/>
      <c r="CU261" s="47"/>
      <c r="CV261" s="47"/>
      <c r="CW261" s="47"/>
      <c r="CX261" s="47"/>
      <c r="CY261" s="47"/>
      <c r="CZ261" s="47"/>
      <c r="DA261" s="47"/>
      <c r="DB261" s="47"/>
      <c r="DC261" s="47"/>
      <c r="DD261" s="47"/>
      <c r="DE261" s="47"/>
      <c r="DF261" s="47"/>
      <c r="DG261" s="47"/>
      <c r="DH261" s="47"/>
      <c r="DI261" s="47"/>
      <c r="DJ261" s="47"/>
      <c r="DK261" s="47"/>
      <c r="DL261" s="47"/>
      <c r="DM261" s="47"/>
      <c r="DN261" s="47"/>
      <c r="DO261" s="47"/>
      <c r="DP261" s="47"/>
      <c r="DQ261" s="47"/>
      <c r="DR261" s="47"/>
    </row>
    <row r="262" spans="9:122" s="4" customFormat="1" x14ac:dyDescent="0.3">
      <c r="I262" s="47"/>
      <c r="J262" s="47"/>
      <c r="K262" s="47"/>
      <c r="L262" s="47"/>
      <c r="M262" s="47"/>
      <c r="N262" s="47"/>
      <c r="O262" s="47"/>
      <c r="P262" s="47"/>
      <c r="Q262" s="47"/>
      <c r="R262" s="47"/>
      <c r="S262" s="47"/>
      <c r="T262" s="47"/>
      <c r="U262" s="47"/>
      <c r="V262" s="47"/>
      <c r="W262" s="47"/>
      <c r="X262" s="47"/>
      <c r="Y262" s="47"/>
      <c r="Z262" s="47"/>
      <c r="AA262" s="47"/>
      <c r="AB262" s="47"/>
      <c r="AC262" s="47"/>
      <c r="AD262" s="47"/>
      <c r="AE262" s="47"/>
      <c r="AF262" s="47"/>
      <c r="AG262" s="47"/>
      <c r="AH262" s="47"/>
      <c r="AI262" s="47"/>
      <c r="AJ262" s="47"/>
      <c r="AK262" s="47"/>
      <c r="AL262" s="47"/>
      <c r="AM262" s="47"/>
      <c r="AN262" s="47"/>
      <c r="AO262" s="47"/>
      <c r="AP262" s="47"/>
      <c r="AQ262" s="47"/>
      <c r="AR262" s="47"/>
      <c r="AS262" s="47"/>
      <c r="AT262" s="47"/>
      <c r="AU262" s="47"/>
      <c r="AV262" s="47"/>
      <c r="AW262" s="47"/>
      <c r="AX262" s="47"/>
      <c r="AY262" s="47"/>
      <c r="AZ262" s="47"/>
      <c r="BA262" s="47"/>
      <c r="BB262" s="47"/>
      <c r="BC262" s="47"/>
      <c r="BD262" s="47"/>
      <c r="BE262" s="47"/>
      <c r="BF262" s="47"/>
      <c r="BG262" s="47"/>
      <c r="BH262" s="47"/>
      <c r="BI262" s="47"/>
      <c r="BJ262" s="47"/>
      <c r="BK262" s="47"/>
      <c r="BL262" s="47"/>
      <c r="BM262" s="47"/>
      <c r="BN262" s="47"/>
      <c r="BO262" s="47"/>
      <c r="BP262" s="47"/>
      <c r="BQ262" s="47"/>
      <c r="BR262" s="47"/>
      <c r="BS262" s="47"/>
      <c r="BT262" s="47"/>
      <c r="BU262" s="47"/>
      <c r="BV262" s="47"/>
      <c r="BW262" s="47"/>
      <c r="BX262" s="47"/>
      <c r="BY262" s="47"/>
      <c r="BZ262" s="47"/>
      <c r="CA262" s="47"/>
      <c r="CB262" s="47"/>
      <c r="CC262" s="47"/>
      <c r="CD262" s="47"/>
      <c r="CE262" s="47"/>
      <c r="CF262" s="47"/>
      <c r="CG262" s="47"/>
      <c r="CH262" s="47"/>
      <c r="CI262" s="47"/>
      <c r="CJ262" s="47"/>
      <c r="CK262" s="47"/>
      <c r="CL262" s="47"/>
      <c r="CM262" s="47"/>
      <c r="CN262" s="47"/>
      <c r="CO262" s="47"/>
      <c r="CP262" s="47"/>
      <c r="CQ262" s="47"/>
      <c r="CR262" s="47"/>
      <c r="CS262" s="47"/>
      <c r="CT262" s="47"/>
      <c r="CU262" s="47"/>
      <c r="CV262" s="47"/>
      <c r="CW262" s="47"/>
      <c r="CX262" s="47"/>
      <c r="CY262" s="47"/>
      <c r="CZ262" s="47"/>
      <c r="DA262" s="47"/>
      <c r="DB262" s="47"/>
      <c r="DC262" s="47"/>
      <c r="DD262" s="47"/>
      <c r="DE262" s="47"/>
      <c r="DF262" s="47"/>
      <c r="DG262" s="47"/>
      <c r="DH262" s="47"/>
      <c r="DI262" s="47"/>
      <c r="DJ262" s="47"/>
      <c r="DK262" s="47"/>
      <c r="DL262" s="47"/>
      <c r="DM262" s="47"/>
      <c r="DN262" s="47"/>
      <c r="DO262" s="47"/>
      <c r="DP262" s="47"/>
      <c r="DQ262" s="47"/>
      <c r="DR262" s="47"/>
    </row>
    <row r="263" spans="9:122" s="4" customFormat="1" x14ac:dyDescent="0.3">
      <c r="I263" s="47"/>
      <c r="J263" s="47"/>
      <c r="K263" s="47"/>
      <c r="L263" s="47"/>
      <c r="M263" s="47"/>
      <c r="N263" s="47"/>
      <c r="O263" s="47"/>
      <c r="P263" s="47"/>
      <c r="Q263" s="47"/>
      <c r="R263" s="47"/>
      <c r="S263" s="47"/>
      <c r="T263" s="47"/>
      <c r="U263" s="47"/>
      <c r="V263" s="47"/>
      <c r="W263" s="47"/>
      <c r="X263" s="47"/>
      <c r="Y263" s="47"/>
      <c r="Z263" s="47"/>
      <c r="AA263" s="47"/>
      <c r="AB263" s="47"/>
      <c r="AC263" s="47"/>
      <c r="AD263" s="47"/>
      <c r="AE263" s="47"/>
      <c r="AF263" s="47"/>
      <c r="AG263" s="47"/>
      <c r="AH263" s="47"/>
      <c r="AI263" s="47"/>
      <c r="AJ263" s="47"/>
      <c r="AK263" s="47"/>
      <c r="AL263" s="47"/>
      <c r="AM263" s="47"/>
      <c r="AN263" s="47"/>
      <c r="AO263" s="47"/>
      <c r="AP263" s="47"/>
      <c r="AQ263" s="47"/>
      <c r="AR263" s="47"/>
      <c r="AS263" s="47"/>
      <c r="AT263" s="47"/>
      <c r="AU263" s="47"/>
      <c r="AV263" s="47"/>
      <c r="AW263" s="47"/>
      <c r="AX263" s="47"/>
      <c r="AY263" s="47"/>
      <c r="AZ263" s="47"/>
      <c r="BA263" s="47"/>
      <c r="BB263" s="47"/>
      <c r="BC263" s="47"/>
      <c r="BD263" s="47"/>
      <c r="BE263" s="47"/>
      <c r="BF263" s="47"/>
      <c r="BG263" s="47"/>
      <c r="BH263" s="47"/>
      <c r="BI263" s="47"/>
      <c r="BJ263" s="47"/>
      <c r="BK263" s="47"/>
      <c r="BL263" s="47"/>
      <c r="BM263" s="47"/>
      <c r="BN263" s="47"/>
      <c r="BO263" s="47"/>
      <c r="BP263" s="47"/>
      <c r="BQ263" s="47"/>
      <c r="BR263" s="47"/>
      <c r="BS263" s="47"/>
      <c r="BT263" s="47"/>
      <c r="BU263" s="47"/>
      <c r="BV263" s="47"/>
      <c r="BW263" s="47"/>
      <c r="BX263" s="47"/>
      <c r="BY263" s="47"/>
      <c r="BZ263" s="47"/>
      <c r="CA263" s="47"/>
      <c r="CB263" s="47"/>
      <c r="CC263" s="47"/>
      <c r="CD263" s="47"/>
      <c r="CE263" s="47"/>
      <c r="CF263" s="47"/>
      <c r="CG263" s="47"/>
      <c r="CH263" s="47"/>
      <c r="CI263" s="47"/>
      <c r="CJ263" s="47"/>
      <c r="CK263" s="47"/>
      <c r="CL263" s="47"/>
      <c r="CM263" s="47"/>
      <c r="CN263" s="47"/>
      <c r="CO263" s="47"/>
      <c r="CP263" s="47"/>
      <c r="CQ263" s="47"/>
      <c r="CR263" s="47"/>
      <c r="CS263" s="47"/>
      <c r="CT263" s="47"/>
      <c r="CU263" s="47"/>
      <c r="CV263" s="47"/>
      <c r="CW263" s="47"/>
      <c r="CX263" s="47"/>
      <c r="CY263" s="47"/>
      <c r="CZ263" s="47"/>
      <c r="DA263" s="47"/>
      <c r="DB263" s="47"/>
      <c r="DC263" s="47"/>
      <c r="DD263" s="47"/>
      <c r="DE263" s="47"/>
      <c r="DF263" s="47"/>
      <c r="DG263" s="47"/>
      <c r="DH263" s="47"/>
      <c r="DI263" s="47"/>
      <c r="DJ263" s="47"/>
      <c r="DK263" s="47"/>
      <c r="DL263" s="47"/>
      <c r="DM263" s="47"/>
      <c r="DN263" s="47"/>
      <c r="DO263" s="47"/>
      <c r="DP263" s="47"/>
      <c r="DQ263" s="47"/>
      <c r="DR263" s="47"/>
    </row>
    <row r="264" spans="9:122" s="4" customFormat="1" x14ac:dyDescent="0.3">
      <c r="I264" s="47"/>
      <c r="J264" s="47"/>
      <c r="K264" s="47"/>
      <c r="L264" s="47"/>
      <c r="M264" s="47"/>
      <c r="N264" s="47"/>
      <c r="O264" s="47"/>
      <c r="P264" s="47"/>
      <c r="Q264" s="47"/>
      <c r="R264" s="47"/>
      <c r="S264" s="47"/>
      <c r="T264" s="47"/>
      <c r="U264" s="47"/>
      <c r="V264" s="47"/>
      <c r="W264" s="47"/>
      <c r="X264" s="47"/>
      <c r="Y264" s="47"/>
      <c r="Z264" s="47"/>
      <c r="AA264" s="47"/>
      <c r="AB264" s="47"/>
      <c r="AC264" s="47"/>
      <c r="AD264" s="47"/>
      <c r="AE264" s="47"/>
      <c r="AF264" s="47"/>
      <c r="AG264" s="47"/>
      <c r="AH264" s="47"/>
      <c r="AI264" s="47"/>
      <c r="AJ264" s="47"/>
      <c r="AK264" s="47"/>
      <c r="AL264" s="47"/>
      <c r="AM264" s="47"/>
      <c r="AN264" s="47"/>
      <c r="AO264" s="47"/>
      <c r="AP264" s="47"/>
      <c r="AQ264" s="47"/>
      <c r="AR264" s="47"/>
      <c r="AS264" s="47"/>
      <c r="AT264" s="47"/>
      <c r="AU264" s="47"/>
      <c r="AV264" s="47"/>
      <c r="AW264" s="47"/>
      <c r="AX264" s="47"/>
      <c r="AY264" s="47"/>
      <c r="AZ264" s="47"/>
      <c r="BA264" s="47"/>
      <c r="BB264" s="47"/>
      <c r="BC264" s="47"/>
      <c r="BD264" s="47"/>
      <c r="BE264" s="47"/>
      <c r="BF264" s="47"/>
      <c r="BG264" s="47"/>
      <c r="BH264" s="47"/>
      <c r="BI264" s="47"/>
      <c r="BJ264" s="47"/>
      <c r="BK264" s="47"/>
      <c r="BL264" s="47"/>
      <c r="BM264" s="47"/>
      <c r="BN264" s="47"/>
      <c r="BO264" s="47"/>
      <c r="BP264" s="47"/>
      <c r="BQ264" s="47"/>
      <c r="BR264" s="47"/>
      <c r="BS264" s="47"/>
      <c r="BT264" s="47"/>
      <c r="BU264" s="47"/>
      <c r="BV264" s="47"/>
      <c r="BW264" s="47"/>
      <c r="BX264" s="47"/>
      <c r="BY264" s="47"/>
      <c r="BZ264" s="47"/>
      <c r="CA264" s="47"/>
      <c r="CB264" s="47"/>
      <c r="CC264" s="47"/>
      <c r="CD264" s="47"/>
      <c r="CE264" s="47"/>
      <c r="CF264" s="47"/>
      <c r="CG264" s="47"/>
      <c r="CH264" s="47"/>
      <c r="CI264" s="47"/>
      <c r="CJ264" s="47"/>
      <c r="CK264" s="47"/>
      <c r="CL264" s="47"/>
      <c r="CM264" s="47"/>
      <c r="CN264" s="47"/>
      <c r="CO264" s="47"/>
      <c r="CP264" s="47"/>
      <c r="CQ264" s="47"/>
      <c r="CR264" s="47"/>
      <c r="CS264" s="47"/>
      <c r="CT264" s="47"/>
      <c r="CU264" s="47"/>
      <c r="CV264" s="47"/>
      <c r="CW264" s="47"/>
      <c r="CX264" s="47"/>
      <c r="CY264" s="47"/>
      <c r="CZ264" s="47"/>
      <c r="DA264" s="47"/>
      <c r="DB264" s="47"/>
      <c r="DC264" s="47"/>
      <c r="DD264" s="47"/>
      <c r="DE264" s="47"/>
      <c r="DF264" s="47"/>
      <c r="DG264" s="47"/>
      <c r="DH264" s="47"/>
      <c r="DI264" s="47"/>
      <c r="DJ264" s="47"/>
      <c r="DK264" s="47"/>
      <c r="DL264" s="47"/>
      <c r="DM264" s="47"/>
      <c r="DN264" s="47"/>
      <c r="DO264" s="47"/>
      <c r="DP264" s="47"/>
      <c r="DQ264" s="47"/>
      <c r="DR264" s="47"/>
    </row>
    <row r="265" spans="9:122" s="4" customFormat="1" x14ac:dyDescent="0.3">
      <c r="I265" s="47"/>
      <c r="J265" s="47"/>
      <c r="K265" s="47"/>
      <c r="L265" s="47"/>
      <c r="M265" s="47"/>
      <c r="N265" s="47"/>
      <c r="O265" s="47"/>
      <c r="P265" s="47"/>
      <c r="Q265" s="47"/>
      <c r="R265" s="47"/>
      <c r="S265" s="47"/>
      <c r="T265" s="47"/>
      <c r="U265" s="47"/>
      <c r="V265" s="47"/>
      <c r="W265" s="47"/>
      <c r="X265" s="47"/>
      <c r="Y265" s="47"/>
      <c r="Z265" s="47"/>
      <c r="AA265" s="47"/>
      <c r="AB265" s="47"/>
      <c r="AC265" s="47"/>
      <c r="AD265" s="47"/>
      <c r="AE265" s="47"/>
      <c r="AF265" s="47"/>
      <c r="AG265" s="47"/>
      <c r="AH265" s="47"/>
      <c r="AI265" s="47"/>
      <c r="AJ265" s="47"/>
      <c r="AK265" s="47"/>
      <c r="AL265" s="47"/>
      <c r="AM265" s="47"/>
      <c r="AN265" s="47"/>
      <c r="AO265" s="47"/>
      <c r="AP265" s="47"/>
      <c r="AQ265" s="47"/>
      <c r="AR265" s="47"/>
      <c r="AS265" s="47"/>
      <c r="AT265" s="47"/>
      <c r="AU265" s="47"/>
      <c r="AV265" s="47"/>
      <c r="AW265" s="47"/>
      <c r="AX265" s="47"/>
      <c r="AY265" s="47"/>
      <c r="AZ265" s="47"/>
      <c r="BA265" s="47"/>
      <c r="BB265" s="47"/>
      <c r="BC265" s="47"/>
      <c r="BD265" s="47"/>
      <c r="BE265" s="47"/>
      <c r="BF265" s="47"/>
      <c r="BG265" s="47"/>
      <c r="BH265" s="47"/>
      <c r="BI265" s="47"/>
      <c r="BJ265" s="47"/>
      <c r="BK265" s="47"/>
      <c r="BL265" s="47"/>
      <c r="BM265" s="47"/>
      <c r="BN265" s="47"/>
      <c r="BO265" s="47"/>
      <c r="BP265" s="47"/>
      <c r="BQ265" s="47"/>
      <c r="BR265" s="47"/>
      <c r="BS265" s="47"/>
      <c r="BT265" s="47"/>
      <c r="BU265" s="47"/>
      <c r="BV265" s="47"/>
      <c r="BW265" s="47"/>
      <c r="BX265" s="47"/>
      <c r="BY265" s="47"/>
      <c r="BZ265" s="47"/>
      <c r="CA265" s="47"/>
      <c r="CB265" s="47"/>
      <c r="CC265" s="47"/>
      <c r="CD265" s="47"/>
      <c r="CE265" s="47"/>
      <c r="CF265" s="47"/>
      <c r="CG265" s="47"/>
      <c r="CH265" s="47"/>
      <c r="CI265" s="47"/>
      <c r="CJ265" s="47"/>
      <c r="CK265" s="47"/>
      <c r="CL265" s="47"/>
      <c r="CM265" s="47"/>
      <c r="CN265" s="47"/>
      <c r="CO265" s="47"/>
      <c r="CP265" s="47"/>
      <c r="CQ265" s="47"/>
      <c r="CR265" s="47"/>
      <c r="CS265" s="47"/>
      <c r="CT265" s="47"/>
      <c r="CU265" s="47"/>
      <c r="CV265" s="47"/>
      <c r="CW265" s="47"/>
      <c r="CX265" s="47"/>
      <c r="CY265" s="47"/>
      <c r="CZ265" s="47"/>
      <c r="DA265" s="47"/>
      <c r="DB265" s="47"/>
      <c r="DC265" s="47"/>
      <c r="DD265" s="47"/>
      <c r="DE265" s="47"/>
      <c r="DF265" s="47"/>
      <c r="DG265" s="47"/>
      <c r="DH265" s="47"/>
      <c r="DI265" s="47"/>
      <c r="DJ265" s="47"/>
      <c r="DK265" s="47"/>
      <c r="DL265" s="47"/>
      <c r="DM265" s="47"/>
      <c r="DN265" s="47"/>
      <c r="DO265" s="47"/>
      <c r="DP265" s="47"/>
      <c r="DQ265" s="47"/>
      <c r="DR265" s="47"/>
    </row>
    <row r="266" spans="9:122" s="4" customFormat="1" x14ac:dyDescent="0.3">
      <c r="I266" s="47"/>
      <c r="J266" s="47"/>
      <c r="K266" s="47"/>
      <c r="L266" s="47"/>
      <c r="M266" s="47"/>
      <c r="N266" s="47"/>
      <c r="O266" s="47"/>
      <c r="P266" s="47"/>
      <c r="Q266" s="47"/>
      <c r="R266" s="47"/>
      <c r="S266" s="47"/>
      <c r="T266" s="47"/>
      <c r="U266" s="47"/>
      <c r="V266" s="47"/>
      <c r="W266" s="47"/>
      <c r="X266" s="47"/>
      <c r="Y266" s="47"/>
      <c r="Z266" s="47"/>
      <c r="AA266" s="47"/>
      <c r="AB266" s="47"/>
      <c r="AC266" s="47"/>
      <c r="AD266" s="47"/>
      <c r="AE266" s="47"/>
      <c r="AF266" s="47"/>
      <c r="AG266" s="47"/>
      <c r="AH266" s="47"/>
      <c r="AI266" s="47"/>
      <c r="AJ266" s="47"/>
      <c r="AK266" s="47"/>
      <c r="AL266" s="47"/>
      <c r="AM266" s="47"/>
      <c r="AN266" s="47"/>
      <c r="AO266" s="47"/>
      <c r="AP266" s="47"/>
      <c r="AQ266" s="47"/>
      <c r="AR266" s="47"/>
      <c r="AS266" s="47"/>
      <c r="AT266" s="47"/>
      <c r="AU266" s="47"/>
      <c r="AV266" s="47"/>
      <c r="AW266" s="47"/>
      <c r="AX266" s="47"/>
      <c r="AY266" s="47"/>
      <c r="AZ266" s="47"/>
      <c r="BA266" s="47"/>
      <c r="BB266" s="47"/>
      <c r="BC266" s="47"/>
      <c r="BD266" s="47"/>
      <c r="BE266" s="47"/>
      <c r="BF266" s="47"/>
      <c r="BG266" s="47"/>
      <c r="BH266" s="47"/>
      <c r="BI266" s="47"/>
      <c r="BJ266" s="47"/>
      <c r="BK266" s="47"/>
      <c r="BL266" s="47"/>
      <c r="BM266" s="47"/>
      <c r="BN266" s="47"/>
      <c r="BO266" s="47"/>
      <c r="BP266" s="47"/>
      <c r="BQ266" s="47"/>
      <c r="BR266" s="47"/>
      <c r="BS266" s="47"/>
      <c r="BT266" s="47"/>
      <c r="BU266" s="47"/>
      <c r="BV266" s="47"/>
      <c r="BW266" s="47"/>
      <c r="BX266" s="47"/>
      <c r="BY266" s="47"/>
      <c r="BZ266" s="47"/>
      <c r="CA266" s="47"/>
      <c r="CB266" s="47"/>
      <c r="CC266" s="47"/>
      <c r="CD266" s="47"/>
      <c r="CE266" s="47"/>
      <c r="CF266" s="47"/>
      <c r="CG266" s="47"/>
      <c r="CH266" s="47"/>
      <c r="CI266" s="47"/>
      <c r="CJ266" s="47"/>
      <c r="CK266" s="47"/>
      <c r="CL266" s="47"/>
      <c r="CM266" s="47"/>
      <c r="CN266" s="47"/>
      <c r="CO266" s="47"/>
      <c r="CP266" s="47"/>
      <c r="CQ266" s="47"/>
      <c r="CR266" s="47"/>
      <c r="CS266" s="47"/>
      <c r="CT266" s="47"/>
      <c r="CU266" s="47"/>
      <c r="CV266" s="47"/>
      <c r="CW266" s="47"/>
      <c r="CX266" s="47"/>
      <c r="CY266" s="47"/>
      <c r="CZ266" s="47"/>
      <c r="DA266" s="47"/>
      <c r="DB266" s="47"/>
      <c r="DC266" s="47"/>
      <c r="DD266" s="47"/>
      <c r="DE266" s="47"/>
      <c r="DF266" s="47"/>
      <c r="DG266" s="47"/>
      <c r="DH266" s="47"/>
      <c r="DI266" s="47"/>
      <c r="DJ266" s="47"/>
      <c r="DK266" s="47"/>
      <c r="DL266" s="47"/>
      <c r="DM266" s="47"/>
      <c r="DN266" s="47"/>
      <c r="DO266" s="47"/>
      <c r="DP266" s="47"/>
      <c r="DQ266" s="47"/>
      <c r="DR266" s="47"/>
    </row>
    <row r="267" spans="9:122" s="4" customFormat="1" x14ac:dyDescent="0.3">
      <c r="I267" s="47"/>
      <c r="J267" s="47"/>
      <c r="K267" s="47"/>
      <c r="L267" s="47"/>
      <c r="M267" s="47"/>
      <c r="N267" s="47"/>
      <c r="O267" s="47"/>
      <c r="P267" s="47"/>
      <c r="Q267" s="47"/>
      <c r="R267" s="47"/>
      <c r="S267" s="47"/>
      <c r="T267" s="47"/>
      <c r="U267" s="47"/>
      <c r="V267" s="47"/>
      <c r="W267" s="47"/>
      <c r="X267" s="47"/>
      <c r="Y267" s="47"/>
      <c r="Z267" s="47"/>
      <c r="AA267" s="47"/>
      <c r="AB267" s="47"/>
      <c r="AC267" s="47"/>
      <c r="AD267" s="47"/>
      <c r="AE267" s="47"/>
      <c r="AF267" s="47"/>
      <c r="AG267" s="47"/>
      <c r="AH267" s="47"/>
      <c r="AI267" s="47"/>
      <c r="AJ267" s="47"/>
      <c r="AK267" s="47"/>
      <c r="AL267" s="47"/>
      <c r="AM267" s="47"/>
      <c r="AN267" s="47"/>
      <c r="AO267" s="47"/>
      <c r="AP267" s="47"/>
      <c r="AQ267" s="47"/>
      <c r="AR267" s="47"/>
      <c r="AS267" s="47"/>
      <c r="AT267" s="47"/>
      <c r="AU267" s="47"/>
      <c r="AV267" s="47"/>
      <c r="AW267" s="47"/>
      <c r="AX267" s="47"/>
      <c r="AY267" s="47"/>
      <c r="AZ267" s="47"/>
      <c r="BA267" s="47"/>
      <c r="BB267" s="47"/>
      <c r="BC267" s="47"/>
      <c r="BD267" s="47"/>
      <c r="BE267" s="47"/>
      <c r="BF267" s="47"/>
      <c r="BG267" s="47"/>
      <c r="BH267" s="47"/>
      <c r="BI267" s="47"/>
      <c r="BJ267" s="47"/>
      <c r="BK267" s="47"/>
      <c r="BL267" s="47"/>
      <c r="BM267" s="47"/>
      <c r="BN267" s="47"/>
      <c r="BO267" s="47"/>
      <c r="BP267" s="47"/>
      <c r="BQ267" s="47"/>
      <c r="BR267" s="47"/>
      <c r="BS267" s="47"/>
      <c r="BT267" s="47"/>
      <c r="BU267" s="47"/>
      <c r="BV267" s="47"/>
      <c r="BW267" s="47"/>
      <c r="BX267" s="47"/>
      <c r="BY267" s="47"/>
      <c r="BZ267" s="47"/>
      <c r="CA267" s="47"/>
      <c r="CB267" s="47"/>
      <c r="CC267" s="47"/>
      <c r="CD267" s="47"/>
      <c r="CE267" s="47"/>
      <c r="CF267" s="47"/>
      <c r="CG267" s="47"/>
      <c r="CH267" s="47"/>
      <c r="CI267" s="47"/>
      <c r="CJ267" s="47"/>
      <c r="CK267" s="47"/>
      <c r="CL267" s="47"/>
      <c r="CM267" s="47"/>
      <c r="CN267" s="47"/>
      <c r="CO267" s="47"/>
      <c r="CP267" s="47"/>
      <c r="CQ267" s="47"/>
      <c r="CR267" s="47"/>
      <c r="CS267" s="47"/>
      <c r="CT267" s="47"/>
      <c r="CU267" s="47"/>
      <c r="CV267" s="47"/>
      <c r="CW267" s="47"/>
      <c r="CX267" s="47"/>
      <c r="CY267" s="47"/>
      <c r="CZ267" s="47"/>
      <c r="DA267" s="47"/>
      <c r="DB267" s="47"/>
      <c r="DC267" s="47"/>
      <c r="DD267" s="47"/>
      <c r="DE267" s="47"/>
      <c r="DF267" s="47"/>
      <c r="DG267" s="47"/>
      <c r="DH267" s="47"/>
      <c r="DI267" s="47"/>
      <c r="DJ267" s="47"/>
      <c r="DK267" s="47"/>
      <c r="DL267" s="47"/>
      <c r="DM267" s="47"/>
      <c r="DN267" s="47"/>
      <c r="DO267" s="47"/>
      <c r="DP267" s="47"/>
      <c r="DQ267" s="47"/>
      <c r="DR267" s="47"/>
    </row>
    <row r="268" spans="9:122" s="4" customFormat="1" x14ac:dyDescent="0.3">
      <c r="I268" s="47"/>
      <c r="J268" s="47"/>
      <c r="K268" s="47"/>
      <c r="L268" s="47"/>
      <c r="M268" s="47"/>
      <c r="N268" s="47"/>
      <c r="O268" s="47"/>
      <c r="P268" s="47"/>
      <c r="Q268" s="47"/>
      <c r="R268" s="47"/>
      <c r="S268" s="47"/>
      <c r="T268" s="47"/>
      <c r="U268" s="47"/>
      <c r="V268" s="47"/>
      <c r="W268" s="47"/>
      <c r="X268" s="47"/>
      <c r="Y268" s="47"/>
      <c r="Z268" s="47"/>
      <c r="AA268" s="47"/>
      <c r="AB268" s="47"/>
      <c r="AC268" s="47"/>
      <c r="AD268" s="47"/>
      <c r="AE268" s="47"/>
      <c r="AF268" s="47"/>
      <c r="AG268" s="47"/>
      <c r="AH268" s="47"/>
      <c r="AI268" s="47"/>
      <c r="AJ268" s="47"/>
      <c r="AK268" s="47"/>
      <c r="AL268" s="47"/>
      <c r="AM268" s="47"/>
      <c r="AN268" s="47"/>
      <c r="AO268" s="47"/>
      <c r="AP268" s="47"/>
      <c r="AQ268" s="47"/>
      <c r="AR268" s="47"/>
      <c r="AS268" s="47"/>
      <c r="AT268" s="47"/>
      <c r="AU268" s="47"/>
      <c r="AV268" s="47"/>
      <c r="AW268" s="47"/>
      <c r="AX268" s="47"/>
      <c r="AY268" s="47"/>
      <c r="AZ268" s="47"/>
      <c r="BA268" s="47"/>
      <c r="BB268" s="47"/>
      <c r="BC268" s="47"/>
      <c r="BD268" s="47"/>
      <c r="BE268" s="47"/>
      <c r="BF268" s="47"/>
      <c r="BG268" s="47"/>
      <c r="BH268" s="47"/>
      <c r="BI268" s="47"/>
      <c r="BJ268" s="47"/>
      <c r="BK268" s="47"/>
      <c r="BL268" s="47"/>
      <c r="BM268" s="47"/>
      <c r="BN268" s="47"/>
      <c r="BO268" s="47"/>
      <c r="BP268" s="47"/>
      <c r="BQ268" s="47"/>
      <c r="BR268" s="47"/>
      <c r="BS268" s="47"/>
      <c r="BT268" s="47"/>
      <c r="BU268" s="47"/>
      <c r="BV268" s="47"/>
      <c r="BW268" s="47"/>
      <c r="BX268" s="47"/>
      <c r="BY268" s="47"/>
      <c r="BZ268" s="47"/>
      <c r="CA268" s="47"/>
      <c r="CB268" s="47"/>
      <c r="CC268" s="47"/>
      <c r="CD268" s="47"/>
      <c r="CE268" s="47"/>
      <c r="CF268" s="47"/>
      <c r="CG268" s="47"/>
      <c r="CH268" s="47"/>
      <c r="CI268" s="47"/>
      <c r="CJ268" s="47"/>
      <c r="CK268" s="47"/>
      <c r="CL268" s="47"/>
      <c r="CM268" s="47"/>
      <c r="CN268" s="47"/>
      <c r="CO268" s="47"/>
      <c r="CP268" s="47"/>
      <c r="CQ268" s="47"/>
      <c r="CR268" s="47"/>
      <c r="CS268" s="47"/>
      <c r="CT268" s="47"/>
      <c r="CU268" s="47"/>
      <c r="CV268" s="47"/>
      <c r="CW268" s="47"/>
      <c r="CX268" s="47"/>
      <c r="CY268" s="47"/>
      <c r="CZ268" s="47"/>
      <c r="DA268" s="47"/>
      <c r="DB268" s="47"/>
      <c r="DC268" s="47"/>
      <c r="DD268" s="47"/>
      <c r="DE268" s="47"/>
      <c r="DF268" s="47"/>
      <c r="DG268" s="47"/>
      <c r="DH268" s="47"/>
      <c r="DI268" s="47"/>
      <c r="DJ268" s="47"/>
      <c r="DK268" s="47"/>
      <c r="DL268" s="47"/>
      <c r="DM268" s="47"/>
      <c r="DN268" s="47"/>
      <c r="DO268" s="47"/>
      <c r="DP268" s="47"/>
      <c r="DQ268" s="47"/>
      <c r="DR268" s="47"/>
    </row>
    <row r="269" spans="9:122" s="4" customFormat="1" x14ac:dyDescent="0.3">
      <c r="I269" s="47"/>
      <c r="J269" s="47"/>
      <c r="K269" s="47"/>
      <c r="L269" s="47"/>
      <c r="M269" s="47"/>
      <c r="N269" s="47"/>
      <c r="O269" s="47"/>
      <c r="P269" s="47"/>
      <c r="Q269" s="47"/>
      <c r="R269" s="47"/>
      <c r="S269" s="47"/>
      <c r="T269" s="47"/>
      <c r="U269" s="47"/>
      <c r="V269" s="47"/>
      <c r="W269" s="47"/>
      <c r="X269" s="47"/>
      <c r="Y269" s="47"/>
      <c r="Z269" s="47"/>
      <c r="AA269" s="47"/>
      <c r="AB269" s="47"/>
      <c r="AC269" s="47"/>
      <c r="AD269" s="47"/>
      <c r="AE269" s="47"/>
      <c r="AF269" s="47"/>
      <c r="AG269" s="47"/>
      <c r="AH269" s="47"/>
      <c r="AI269" s="47"/>
      <c r="AJ269" s="47"/>
      <c r="AK269" s="47"/>
      <c r="AL269" s="47"/>
      <c r="AM269" s="47"/>
      <c r="AN269" s="47"/>
      <c r="AO269" s="47"/>
      <c r="AP269" s="47"/>
      <c r="AQ269" s="47"/>
      <c r="AR269" s="47"/>
      <c r="AS269" s="47"/>
      <c r="AT269" s="47"/>
      <c r="AU269" s="47"/>
      <c r="AV269" s="47"/>
      <c r="AW269" s="47"/>
      <c r="AX269" s="47"/>
      <c r="AY269" s="47"/>
      <c r="AZ269" s="47"/>
      <c r="BA269" s="47"/>
      <c r="BB269" s="47"/>
      <c r="BC269" s="47"/>
      <c r="BD269" s="47"/>
      <c r="BE269" s="47"/>
      <c r="BF269" s="47"/>
      <c r="BG269" s="47"/>
      <c r="BH269" s="47"/>
      <c r="BI269" s="47"/>
      <c r="BJ269" s="47"/>
      <c r="BK269" s="47"/>
      <c r="BL269" s="47"/>
      <c r="BM269" s="47"/>
      <c r="BN269" s="47"/>
      <c r="BO269" s="47"/>
      <c r="BP269" s="47"/>
      <c r="BQ269" s="47"/>
      <c r="BR269" s="47"/>
      <c r="BS269" s="47"/>
      <c r="BT269" s="47"/>
      <c r="BU269" s="47"/>
      <c r="BV269" s="47"/>
      <c r="BW269" s="47"/>
      <c r="BX269" s="47"/>
      <c r="BY269" s="47"/>
      <c r="BZ269" s="47"/>
      <c r="CA269" s="47"/>
      <c r="CB269" s="47"/>
      <c r="CC269" s="47"/>
      <c r="CD269" s="47"/>
      <c r="CE269" s="47"/>
      <c r="CF269" s="47"/>
      <c r="CG269" s="47"/>
      <c r="CH269" s="47"/>
      <c r="CI269" s="47"/>
      <c r="CJ269" s="47"/>
      <c r="CK269" s="47"/>
      <c r="CL269" s="47"/>
      <c r="CM269" s="47"/>
      <c r="CN269" s="47"/>
      <c r="CO269" s="47"/>
      <c r="CP269" s="47"/>
      <c r="CQ269" s="47"/>
      <c r="CR269" s="47"/>
      <c r="CS269" s="47"/>
      <c r="CT269" s="47"/>
      <c r="CU269" s="47"/>
      <c r="CV269" s="47"/>
      <c r="CW269" s="47"/>
      <c r="CX269" s="47"/>
      <c r="CY269" s="47"/>
      <c r="CZ269" s="47"/>
      <c r="DA269" s="47"/>
      <c r="DB269" s="47"/>
      <c r="DC269" s="47"/>
      <c r="DD269" s="47"/>
      <c r="DE269" s="47"/>
      <c r="DF269" s="47"/>
      <c r="DG269" s="47"/>
      <c r="DH269" s="47"/>
      <c r="DI269" s="47"/>
      <c r="DJ269" s="47"/>
      <c r="DK269" s="47"/>
      <c r="DL269" s="47"/>
      <c r="DM269" s="47"/>
      <c r="DN269" s="47"/>
      <c r="DO269" s="47"/>
      <c r="DP269" s="47"/>
      <c r="DQ269" s="47"/>
      <c r="DR269" s="47"/>
    </row>
    <row r="270" spans="9:122" s="4" customFormat="1" x14ac:dyDescent="0.3">
      <c r="I270" s="47"/>
      <c r="J270" s="47"/>
      <c r="K270" s="47"/>
      <c r="L270" s="47"/>
      <c r="M270" s="47"/>
      <c r="N270" s="47"/>
      <c r="O270" s="47"/>
      <c r="P270" s="47"/>
      <c r="Q270" s="47"/>
      <c r="R270" s="47"/>
      <c r="S270" s="47"/>
      <c r="T270" s="47"/>
      <c r="U270" s="47"/>
      <c r="V270" s="47"/>
      <c r="W270" s="47"/>
      <c r="X270" s="47"/>
      <c r="Y270" s="47"/>
      <c r="Z270" s="47"/>
      <c r="AA270" s="47"/>
      <c r="AB270" s="47"/>
      <c r="AC270" s="47"/>
      <c r="AD270" s="47"/>
      <c r="AE270" s="47"/>
      <c r="AF270" s="47"/>
      <c r="AG270" s="47"/>
      <c r="AH270" s="47"/>
      <c r="AI270" s="47"/>
      <c r="AJ270" s="47"/>
      <c r="AK270" s="47"/>
      <c r="AL270" s="47"/>
      <c r="AM270" s="47"/>
      <c r="AN270" s="47"/>
      <c r="AO270" s="47"/>
      <c r="AP270" s="47"/>
      <c r="AQ270" s="47"/>
      <c r="AR270" s="47"/>
      <c r="AS270" s="47"/>
      <c r="AT270" s="47"/>
      <c r="AU270" s="47"/>
      <c r="AV270" s="47"/>
      <c r="AW270" s="47"/>
      <c r="AX270" s="47"/>
      <c r="AY270" s="47"/>
      <c r="AZ270" s="47"/>
      <c r="BA270" s="47"/>
      <c r="BB270" s="47"/>
      <c r="BC270" s="47"/>
      <c r="BD270" s="47"/>
      <c r="BE270" s="47"/>
      <c r="BF270" s="47"/>
      <c r="BG270" s="47"/>
      <c r="BH270" s="47"/>
      <c r="BI270" s="47"/>
      <c r="BJ270" s="47"/>
      <c r="BK270" s="47"/>
      <c r="BL270" s="47"/>
      <c r="BM270" s="47"/>
      <c r="BN270" s="47"/>
      <c r="BO270" s="47"/>
      <c r="BP270" s="47"/>
      <c r="BQ270" s="47"/>
      <c r="BR270" s="47"/>
      <c r="BS270" s="47"/>
      <c r="BT270" s="47"/>
      <c r="BU270" s="47"/>
      <c r="BV270" s="47"/>
      <c r="BW270" s="47"/>
      <c r="BX270" s="47"/>
      <c r="BY270" s="47"/>
      <c r="BZ270" s="47"/>
      <c r="CA270" s="47"/>
      <c r="CB270" s="47"/>
      <c r="CC270" s="47"/>
      <c r="CD270" s="47"/>
      <c r="CE270" s="47"/>
      <c r="CF270" s="47"/>
      <c r="CG270" s="47"/>
      <c r="CH270" s="47"/>
      <c r="CI270" s="47"/>
      <c r="CJ270" s="47"/>
      <c r="CK270" s="47"/>
      <c r="CL270" s="47"/>
      <c r="CM270" s="47"/>
      <c r="CN270" s="47"/>
      <c r="CO270" s="47"/>
      <c r="CP270" s="47"/>
      <c r="CQ270" s="47"/>
      <c r="CR270" s="47"/>
      <c r="CS270" s="47"/>
      <c r="CT270" s="47"/>
      <c r="CU270" s="47"/>
      <c r="CV270" s="47"/>
      <c r="CW270" s="47"/>
      <c r="CX270" s="47"/>
      <c r="CY270" s="47"/>
      <c r="CZ270" s="47"/>
      <c r="DA270" s="47"/>
      <c r="DB270" s="47"/>
      <c r="DC270" s="47"/>
      <c r="DD270" s="47"/>
      <c r="DE270" s="47"/>
      <c r="DF270" s="47"/>
      <c r="DG270" s="47"/>
      <c r="DH270" s="47"/>
      <c r="DI270" s="47"/>
      <c r="DJ270" s="47"/>
      <c r="DK270" s="47"/>
      <c r="DL270" s="47"/>
      <c r="DM270" s="47"/>
      <c r="DN270" s="47"/>
      <c r="DO270" s="47"/>
      <c r="DP270" s="47"/>
      <c r="DQ270" s="47"/>
      <c r="DR270" s="47"/>
    </row>
    <row r="271" spans="9:122" s="4" customFormat="1" x14ac:dyDescent="0.3">
      <c r="I271" s="47"/>
      <c r="J271" s="47"/>
      <c r="K271" s="47"/>
      <c r="L271" s="47"/>
      <c r="M271" s="47"/>
      <c r="N271" s="47"/>
      <c r="O271" s="47"/>
      <c r="P271" s="47"/>
      <c r="Q271" s="47"/>
      <c r="R271" s="47"/>
      <c r="S271" s="47"/>
      <c r="T271" s="47"/>
      <c r="U271" s="47"/>
      <c r="V271" s="47"/>
      <c r="W271" s="47"/>
      <c r="X271" s="47"/>
      <c r="Y271" s="47"/>
      <c r="Z271" s="47"/>
      <c r="AA271" s="47"/>
      <c r="AB271" s="47"/>
      <c r="AC271" s="47"/>
      <c r="AD271" s="47"/>
      <c r="AE271" s="47"/>
      <c r="AF271" s="47"/>
      <c r="AG271" s="47"/>
      <c r="AH271" s="47"/>
      <c r="AI271" s="47"/>
      <c r="AJ271" s="47"/>
      <c r="AK271" s="47"/>
      <c r="AL271" s="47"/>
      <c r="AM271" s="47"/>
      <c r="AN271" s="47"/>
      <c r="AO271" s="47"/>
      <c r="AP271" s="47"/>
      <c r="AQ271" s="47"/>
      <c r="AR271" s="47"/>
      <c r="AS271" s="47"/>
      <c r="AT271" s="47"/>
      <c r="AU271" s="47"/>
      <c r="AV271" s="47"/>
      <c r="AW271" s="47"/>
      <c r="AX271" s="47"/>
      <c r="AY271" s="47"/>
      <c r="AZ271" s="47"/>
      <c r="BA271" s="47"/>
      <c r="BB271" s="47"/>
      <c r="BC271" s="47"/>
      <c r="BD271" s="47"/>
      <c r="BE271" s="47"/>
      <c r="BF271" s="47"/>
      <c r="BG271" s="47"/>
      <c r="BH271" s="47"/>
      <c r="BI271" s="47"/>
      <c r="BJ271" s="47"/>
      <c r="BK271" s="47"/>
      <c r="BL271" s="47"/>
      <c r="BM271" s="47"/>
      <c r="BN271" s="47"/>
      <c r="BO271" s="47"/>
      <c r="BP271" s="47"/>
      <c r="BQ271" s="47"/>
      <c r="BR271" s="47"/>
      <c r="BS271" s="47"/>
      <c r="BT271" s="47"/>
      <c r="BU271" s="47"/>
      <c r="BV271" s="47"/>
      <c r="BW271" s="47"/>
      <c r="BX271" s="47"/>
      <c r="BY271" s="47"/>
      <c r="BZ271" s="47"/>
      <c r="CA271" s="47"/>
      <c r="CB271" s="47"/>
      <c r="CC271" s="47"/>
      <c r="CD271" s="47"/>
      <c r="CE271" s="47"/>
      <c r="CF271" s="47"/>
      <c r="CG271" s="47"/>
      <c r="CH271" s="47"/>
      <c r="CI271" s="47"/>
      <c r="CJ271" s="47"/>
      <c r="CK271" s="47"/>
      <c r="CL271" s="47"/>
      <c r="CM271" s="47"/>
      <c r="CN271" s="47"/>
      <c r="CO271" s="47"/>
      <c r="CP271" s="47"/>
      <c r="CQ271" s="47"/>
      <c r="CR271" s="47"/>
      <c r="CS271" s="47"/>
      <c r="CT271" s="47"/>
      <c r="CU271" s="47"/>
      <c r="CV271" s="47"/>
      <c r="CW271" s="47"/>
      <c r="CX271" s="47"/>
      <c r="CY271" s="47"/>
      <c r="CZ271" s="47"/>
      <c r="DA271" s="47"/>
      <c r="DB271" s="47"/>
      <c r="DC271" s="47"/>
      <c r="DD271" s="47"/>
      <c r="DE271" s="47"/>
      <c r="DF271" s="47"/>
      <c r="DG271" s="47"/>
      <c r="DH271" s="47"/>
      <c r="DI271" s="47"/>
      <c r="DJ271" s="47"/>
      <c r="DK271" s="47"/>
      <c r="DL271" s="47"/>
      <c r="DM271" s="47"/>
      <c r="DN271" s="47"/>
      <c r="DO271" s="47"/>
      <c r="DP271" s="47"/>
      <c r="DQ271" s="47"/>
      <c r="DR271" s="47"/>
    </row>
    <row r="272" spans="9:122" s="4" customFormat="1" x14ac:dyDescent="0.3">
      <c r="I272" s="47"/>
      <c r="J272" s="47"/>
      <c r="K272" s="47"/>
      <c r="L272" s="47"/>
      <c r="M272" s="47"/>
      <c r="N272" s="47"/>
      <c r="O272" s="47"/>
      <c r="P272" s="47"/>
      <c r="Q272" s="47"/>
      <c r="R272" s="47"/>
      <c r="S272" s="47"/>
      <c r="T272" s="47"/>
      <c r="U272" s="47"/>
      <c r="V272" s="47"/>
      <c r="W272" s="47"/>
      <c r="X272" s="47"/>
      <c r="Y272" s="47"/>
      <c r="Z272" s="47"/>
      <c r="AA272" s="47"/>
      <c r="AB272" s="47"/>
      <c r="AC272" s="47"/>
      <c r="AD272" s="47"/>
      <c r="AE272" s="47"/>
      <c r="AF272" s="47"/>
      <c r="AG272" s="47"/>
      <c r="AH272" s="47"/>
      <c r="AI272" s="47"/>
      <c r="AJ272" s="47"/>
      <c r="AK272" s="47"/>
      <c r="AL272" s="47"/>
      <c r="AM272" s="47"/>
      <c r="AN272" s="47"/>
      <c r="AO272" s="47"/>
      <c r="AP272" s="47"/>
      <c r="AQ272" s="47"/>
      <c r="AR272" s="47"/>
      <c r="AS272" s="47"/>
      <c r="AT272" s="47"/>
      <c r="AU272" s="47"/>
      <c r="AV272" s="47"/>
      <c r="AW272" s="47"/>
      <c r="AX272" s="47"/>
      <c r="AY272" s="47"/>
      <c r="AZ272" s="47"/>
      <c r="BA272" s="47"/>
      <c r="BB272" s="47"/>
      <c r="BC272" s="47"/>
      <c r="BD272" s="47"/>
      <c r="BE272" s="47"/>
      <c r="BF272" s="47"/>
      <c r="BG272" s="47"/>
      <c r="BH272" s="47"/>
      <c r="BI272" s="47"/>
      <c r="BJ272" s="47"/>
      <c r="BK272" s="47"/>
      <c r="BL272" s="47"/>
      <c r="BM272" s="47"/>
      <c r="BN272" s="47"/>
      <c r="BO272" s="47"/>
      <c r="BP272" s="47"/>
      <c r="BQ272" s="47"/>
      <c r="BR272" s="47"/>
      <c r="BS272" s="47"/>
      <c r="BT272" s="47"/>
      <c r="BU272" s="47"/>
      <c r="BV272" s="47"/>
      <c r="BW272" s="47"/>
      <c r="BX272" s="47"/>
      <c r="BY272" s="47"/>
      <c r="BZ272" s="47"/>
      <c r="CA272" s="47"/>
      <c r="CB272" s="47"/>
      <c r="CC272" s="47"/>
      <c r="CD272" s="47"/>
      <c r="CE272" s="47"/>
      <c r="CF272" s="47"/>
      <c r="CG272" s="47"/>
      <c r="CH272" s="47"/>
      <c r="CI272" s="47"/>
      <c r="CJ272" s="47"/>
      <c r="CK272" s="47"/>
      <c r="CL272" s="47"/>
      <c r="CM272" s="47"/>
      <c r="CN272" s="47"/>
      <c r="CO272" s="47"/>
      <c r="CP272" s="47"/>
      <c r="CQ272" s="47"/>
      <c r="CR272" s="47"/>
      <c r="CS272" s="47"/>
      <c r="CT272" s="47"/>
      <c r="CU272" s="47"/>
      <c r="CV272" s="47"/>
      <c r="CW272" s="47"/>
      <c r="CX272" s="47"/>
      <c r="CY272" s="47"/>
      <c r="CZ272" s="47"/>
      <c r="DA272" s="47"/>
      <c r="DB272" s="47"/>
      <c r="DC272" s="47"/>
      <c r="DD272" s="47"/>
      <c r="DE272" s="47"/>
      <c r="DF272" s="47"/>
      <c r="DG272" s="47"/>
      <c r="DH272" s="47"/>
      <c r="DI272" s="47"/>
      <c r="DJ272" s="47"/>
      <c r="DK272" s="47"/>
      <c r="DL272" s="47"/>
      <c r="DM272" s="47"/>
      <c r="DN272" s="47"/>
      <c r="DO272" s="47"/>
      <c r="DP272" s="47"/>
      <c r="DQ272" s="47"/>
      <c r="DR272" s="47"/>
    </row>
    <row r="273" spans="9:122" s="4" customFormat="1" x14ac:dyDescent="0.3">
      <c r="I273" s="47"/>
      <c r="J273" s="47"/>
      <c r="K273" s="47"/>
      <c r="L273" s="47"/>
      <c r="M273" s="47"/>
      <c r="N273" s="47"/>
      <c r="O273" s="47"/>
      <c r="P273" s="47"/>
      <c r="Q273" s="47"/>
      <c r="R273" s="47"/>
      <c r="S273" s="47"/>
      <c r="T273" s="47"/>
      <c r="U273" s="47"/>
      <c r="V273" s="47"/>
      <c r="W273" s="47"/>
      <c r="X273" s="47"/>
      <c r="Y273" s="47"/>
      <c r="Z273" s="47"/>
      <c r="AA273" s="47"/>
      <c r="AB273" s="47"/>
      <c r="AC273" s="47"/>
      <c r="AD273" s="47"/>
      <c r="AE273" s="47"/>
      <c r="AF273" s="47"/>
      <c r="AG273" s="47"/>
      <c r="AH273" s="47"/>
      <c r="AI273" s="47"/>
      <c r="AJ273" s="47"/>
      <c r="AK273" s="47"/>
      <c r="AL273" s="47"/>
      <c r="AM273" s="47"/>
      <c r="AN273" s="47"/>
      <c r="AO273" s="47"/>
      <c r="AP273" s="47"/>
      <c r="AQ273" s="47"/>
      <c r="AR273" s="47"/>
      <c r="AS273" s="47"/>
      <c r="AT273" s="47"/>
      <c r="AU273" s="47"/>
      <c r="AV273" s="47"/>
      <c r="AW273" s="47"/>
      <c r="AX273" s="47"/>
      <c r="AY273" s="47"/>
      <c r="AZ273" s="47"/>
      <c r="BA273" s="47"/>
      <c r="BB273" s="47"/>
      <c r="BC273" s="47"/>
      <c r="BD273" s="47"/>
      <c r="BE273" s="47"/>
      <c r="BF273" s="47"/>
      <c r="BG273" s="47"/>
      <c r="BH273" s="47"/>
      <c r="BI273" s="47"/>
      <c r="BJ273" s="47"/>
      <c r="BK273" s="47"/>
      <c r="BL273" s="47"/>
      <c r="BM273" s="47"/>
      <c r="BN273" s="47"/>
      <c r="BO273" s="47"/>
      <c r="BP273" s="47"/>
      <c r="BQ273" s="47"/>
      <c r="BR273" s="47"/>
      <c r="BS273" s="47"/>
      <c r="BT273" s="47"/>
      <c r="BU273" s="47"/>
      <c r="BV273" s="47"/>
      <c r="BW273" s="47"/>
      <c r="BX273" s="47"/>
      <c r="BY273" s="47"/>
      <c r="BZ273" s="47"/>
      <c r="CA273" s="47"/>
      <c r="CB273" s="47"/>
      <c r="CC273" s="47"/>
      <c r="CD273" s="47"/>
      <c r="CE273" s="47"/>
      <c r="CF273" s="47"/>
      <c r="CG273" s="47"/>
      <c r="CH273" s="47"/>
      <c r="CI273" s="47"/>
      <c r="CJ273" s="47"/>
      <c r="CK273" s="47"/>
      <c r="CL273" s="47"/>
      <c r="CM273" s="47"/>
      <c r="CN273" s="47"/>
      <c r="CO273" s="47"/>
      <c r="CP273" s="47"/>
      <c r="CQ273" s="47"/>
      <c r="CR273" s="47"/>
      <c r="CS273" s="47"/>
      <c r="CT273" s="47"/>
      <c r="CU273" s="47"/>
      <c r="CV273" s="47"/>
      <c r="CW273" s="47"/>
      <c r="CX273" s="47"/>
      <c r="CY273" s="47"/>
      <c r="CZ273" s="47"/>
      <c r="DA273" s="47"/>
      <c r="DB273" s="47"/>
      <c r="DC273" s="47"/>
      <c r="DD273" s="47"/>
      <c r="DE273" s="47"/>
      <c r="DF273" s="47"/>
      <c r="DG273" s="47"/>
      <c r="DH273" s="47"/>
      <c r="DI273" s="47"/>
      <c r="DJ273" s="47"/>
      <c r="DK273" s="47"/>
      <c r="DL273" s="47"/>
      <c r="DM273" s="47"/>
      <c r="DN273" s="47"/>
      <c r="DO273" s="47"/>
      <c r="DP273" s="47"/>
      <c r="DQ273" s="47"/>
      <c r="DR273" s="47"/>
    </row>
    <row r="274" spans="9:122" s="4" customFormat="1" x14ac:dyDescent="0.3">
      <c r="I274" s="47"/>
      <c r="J274" s="47"/>
      <c r="K274" s="47"/>
      <c r="L274" s="47"/>
      <c r="M274" s="47"/>
      <c r="N274" s="47"/>
      <c r="O274" s="47"/>
      <c r="P274" s="47"/>
      <c r="Q274" s="47"/>
      <c r="R274" s="47"/>
      <c r="S274" s="47"/>
      <c r="T274" s="47"/>
      <c r="U274" s="47"/>
      <c r="V274" s="47"/>
      <c r="W274" s="47"/>
      <c r="X274" s="47"/>
      <c r="Y274" s="47"/>
      <c r="Z274" s="47"/>
      <c r="AA274" s="47"/>
      <c r="AB274" s="47"/>
      <c r="AC274" s="47"/>
      <c r="AD274" s="47"/>
      <c r="AE274" s="47"/>
      <c r="AF274" s="47"/>
      <c r="AG274" s="47"/>
      <c r="AH274" s="47"/>
      <c r="AI274" s="47"/>
      <c r="AJ274" s="47"/>
      <c r="AK274" s="47"/>
      <c r="AL274" s="47"/>
      <c r="AM274" s="47"/>
      <c r="AN274" s="47"/>
      <c r="AO274" s="47"/>
      <c r="AP274" s="47"/>
      <c r="AQ274" s="47"/>
      <c r="AR274" s="47"/>
      <c r="AS274" s="47"/>
      <c r="AT274" s="47"/>
      <c r="AU274" s="47"/>
      <c r="AV274" s="47"/>
      <c r="AW274" s="47"/>
      <c r="AX274" s="47"/>
      <c r="AY274" s="47"/>
      <c r="AZ274" s="47"/>
      <c r="BA274" s="47"/>
      <c r="BB274" s="47"/>
      <c r="BC274" s="47"/>
      <c r="BD274" s="47"/>
      <c r="BE274" s="47"/>
      <c r="BF274" s="47"/>
      <c r="BG274" s="47"/>
      <c r="BH274" s="47"/>
      <c r="BI274" s="47"/>
      <c r="BJ274" s="47"/>
      <c r="BK274" s="47"/>
      <c r="BL274" s="47"/>
      <c r="BM274" s="47"/>
      <c r="BN274" s="47"/>
      <c r="BO274" s="47"/>
      <c r="BP274" s="47"/>
      <c r="BQ274" s="47"/>
      <c r="BR274" s="47"/>
      <c r="BS274" s="47"/>
      <c r="BT274" s="47"/>
      <c r="BU274" s="47"/>
      <c r="BV274" s="47"/>
      <c r="BW274" s="47"/>
      <c r="BX274" s="47"/>
      <c r="BY274" s="47"/>
      <c r="BZ274" s="47"/>
      <c r="CA274" s="47"/>
      <c r="CB274" s="47"/>
      <c r="CC274" s="47"/>
      <c r="CD274" s="47"/>
      <c r="CE274" s="47"/>
      <c r="CF274" s="47"/>
      <c r="CG274" s="47"/>
      <c r="CH274" s="47"/>
      <c r="CI274" s="47"/>
      <c r="CJ274" s="47"/>
      <c r="CK274" s="47"/>
      <c r="CL274" s="47"/>
      <c r="CM274" s="47"/>
      <c r="CN274" s="47"/>
      <c r="CO274" s="47"/>
      <c r="CP274" s="47"/>
      <c r="CQ274" s="47"/>
      <c r="CR274" s="47"/>
      <c r="CS274" s="47"/>
      <c r="CT274" s="47"/>
      <c r="CU274" s="47"/>
      <c r="CV274" s="47"/>
      <c r="CW274" s="47"/>
      <c r="CX274" s="47"/>
      <c r="CY274" s="47"/>
      <c r="CZ274" s="47"/>
      <c r="DA274" s="47"/>
      <c r="DB274" s="47"/>
      <c r="DC274" s="47"/>
      <c r="DD274" s="47"/>
      <c r="DE274" s="47"/>
      <c r="DF274" s="47"/>
      <c r="DG274" s="47"/>
      <c r="DH274" s="47"/>
      <c r="DI274" s="47"/>
      <c r="DJ274" s="47"/>
      <c r="DK274" s="47"/>
      <c r="DL274" s="47"/>
      <c r="DM274" s="47"/>
      <c r="DN274" s="47"/>
      <c r="DO274" s="47"/>
      <c r="DP274" s="47"/>
      <c r="DQ274" s="47"/>
      <c r="DR274" s="47"/>
    </row>
    <row r="275" spans="9:122" s="4" customFormat="1" x14ac:dyDescent="0.3">
      <c r="I275" s="47"/>
      <c r="J275" s="47"/>
      <c r="K275" s="47"/>
      <c r="L275" s="47"/>
      <c r="M275" s="47"/>
      <c r="N275" s="47"/>
      <c r="O275" s="47"/>
      <c r="P275" s="47"/>
      <c r="Q275" s="47"/>
      <c r="R275" s="47"/>
      <c r="S275" s="47"/>
      <c r="T275" s="47"/>
      <c r="U275" s="47"/>
      <c r="V275" s="47"/>
      <c r="W275" s="47"/>
      <c r="X275" s="47"/>
      <c r="Y275" s="47"/>
      <c r="Z275" s="47"/>
      <c r="AA275" s="47"/>
      <c r="AB275" s="47"/>
      <c r="AC275" s="47"/>
      <c r="AD275" s="47"/>
      <c r="AE275" s="47"/>
      <c r="AF275" s="47"/>
      <c r="AG275" s="47"/>
      <c r="AH275" s="47"/>
      <c r="AI275" s="47"/>
      <c r="AJ275" s="47"/>
      <c r="AK275" s="47"/>
      <c r="AL275" s="47"/>
      <c r="AM275" s="47"/>
      <c r="AN275" s="47"/>
      <c r="AO275" s="47"/>
      <c r="AP275" s="47"/>
      <c r="AQ275" s="47"/>
      <c r="AR275" s="47"/>
      <c r="AS275" s="47"/>
      <c r="AT275" s="47"/>
      <c r="AU275" s="47"/>
      <c r="AV275" s="47"/>
      <c r="AW275" s="47"/>
      <c r="AX275" s="47"/>
      <c r="AY275" s="47"/>
      <c r="AZ275" s="47"/>
      <c r="BA275" s="47"/>
      <c r="BB275" s="47"/>
      <c r="BC275" s="47"/>
      <c r="BD275" s="47"/>
      <c r="BE275" s="47"/>
      <c r="BF275" s="47"/>
      <c r="BG275" s="47"/>
      <c r="BH275" s="47"/>
      <c r="BI275" s="47"/>
      <c r="BJ275" s="47"/>
      <c r="BK275" s="47"/>
      <c r="BL275" s="47"/>
      <c r="BM275" s="47"/>
      <c r="BN275" s="47"/>
      <c r="BO275" s="47"/>
      <c r="BP275" s="47"/>
      <c r="BQ275" s="47"/>
      <c r="BR275" s="47"/>
      <c r="BS275" s="47"/>
      <c r="BT275" s="47"/>
      <c r="BU275" s="47"/>
      <c r="BV275" s="47"/>
      <c r="BW275" s="47"/>
      <c r="BX275" s="47"/>
      <c r="BY275" s="47"/>
      <c r="BZ275" s="47"/>
      <c r="CA275" s="47"/>
      <c r="CB275" s="47"/>
      <c r="CC275" s="47"/>
      <c r="CD275" s="47"/>
      <c r="CE275" s="47"/>
      <c r="CF275" s="47"/>
      <c r="CG275" s="47"/>
      <c r="CH275" s="47"/>
      <c r="CI275" s="47"/>
      <c r="CJ275" s="47"/>
      <c r="CK275" s="47"/>
      <c r="CL275" s="47"/>
      <c r="CM275" s="47"/>
      <c r="CN275" s="47"/>
      <c r="CO275" s="47"/>
      <c r="CP275" s="47"/>
      <c r="CQ275" s="47"/>
      <c r="CR275" s="47"/>
      <c r="CS275" s="47"/>
      <c r="CT275" s="47"/>
      <c r="CU275" s="47"/>
      <c r="CV275" s="47"/>
      <c r="CW275" s="47"/>
      <c r="CX275" s="47"/>
      <c r="CY275" s="47"/>
      <c r="CZ275" s="47"/>
      <c r="DA275" s="47"/>
      <c r="DB275" s="47"/>
      <c r="DC275" s="47"/>
      <c r="DD275" s="47"/>
      <c r="DE275" s="47"/>
      <c r="DF275" s="47"/>
      <c r="DG275" s="47"/>
      <c r="DH275" s="47"/>
      <c r="DI275" s="47"/>
      <c r="DJ275" s="47"/>
      <c r="DK275" s="47"/>
      <c r="DL275" s="47"/>
      <c r="DM275" s="47"/>
      <c r="DN275" s="47"/>
      <c r="DO275" s="47"/>
      <c r="DP275" s="47"/>
      <c r="DQ275" s="47"/>
      <c r="DR275" s="47"/>
    </row>
    <row r="276" spans="9:122" s="4" customFormat="1" x14ac:dyDescent="0.3">
      <c r="I276" s="47"/>
      <c r="J276" s="47"/>
      <c r="K276" s="47"/>
      <c r="L276" s="47"/>
      <c r="M276" s="47"/>
      <c r="N276" s="47"/>
      <c r="O276" s="47"/>
      <c r="P276" s="47"/>
      <c r="Q276" s="47"/>
      <c r="R276" s="47"/>
      <c r="S276" s="47"/>
      <c r="T276" s="47"/>
      <c r="U276" s="47"/>
      <c r="V276" s="47"/>
      <c r="W276" s="47"/>
      <c r="X276" s="47"/>
      <c r="Y276" s="47"/>
      <c r="Z276" s="47"/>
      <c r="AA276" s="47"/>
      <c r="AB276" s="47"/>
      <c r="AC276" s="47"/>
      <c r="AD276" s="47"/>
      <c r="AE276" s="47"/>
      <c r="AF276" s="47"/>
      <c r="AG276" s="47"/>
      <c r="AH276" s="47"/>
      <c r="AI276" s="47"/>
      <c r="AJ276" s="47"/>
      <c r="AK276" s="47"/>
      <c r="AL276" s="47"/>
      <c r="AM276" s="47"/>
      <c r="AN276" s="47"/>
      <c r="AO276" s="47"/>
      <c r="AP276" s="47"/>
      <c r="AQ276" s="47"/>
      <c r="AR276" s="47"/>
      <c r="AS276" s="47"/>
      <c r="AT276" s="47"/>
      <c r="AU276" s="47"/>
      <c r="AV276" s="47"/>
      <c r="AW276" s="47"/>
      <c r="AX276" s="47"/>
      <c r="AY276" s="47"/>
      <c r="AZ276" s="47"/>
      <c r="BA276" s="47"/>
      <c r="BB276" s="47"/>
      <c r="BC276" s="47"/>
      <c r="BD276" s="47"/>
      <c r="BE276" s="47"/>
      <c r="BF276" s="47"/>
      <c r="BG276" s="47"/>
      <c r="BH276" s="47"/>
      <c r="BI276" s="47"/>
      <c r="BJ276" s="47"/>
      <c r="BK276" s="47"/>
      <c r="BL276" s="47"/>
      <c r="BM276" s="47"/>
      <c r="BN276" s="47"/>
      <c r="BO276" s="47"/>
      <c r="BP276" s="47"/>
      <c r="BQ276" s="47"/>
      <c r="BR276" s="47"/>
      <c r="BS276" s="47"/>
      <c r="BT276" s="47"/>
      <c r="BU276" s="47"/>
      <c r="BV276" s="47"/>
      <c r="BW276" s="47"/>
      <c r="BX276" s="47"/>
      <c r="BY276" s="47"/>
      <c r="BZ276" s="47"/>
      <c r="CA276" s="47"/>
      <c r="CB276" s="47"/>
      <c r="CC276" s="47"/>
      <c r="CD276" s="47"/>
      <c r="CE276" s="47"/>
      <c r="CF276" s="47"/>
      <c r="CG276" s="47"/>
      <c r="CH276" s="47"/>
      <c r="CI276" s="47"/>
      <c r="CJ276" s="47"/>
      <c r="CK276" s="47"/>
      <c r="CL276" s="47"/>
      <c r="CM276" s="47"/>
      <c r="CN276" s="47"/>
      <c r="CO276" s="47"/>
      <c r="CP276" s="47"/>
      <c r="CQ276" s="47"/>
      <c r="CR276" s="47"/>
      <c r="CS276" s="47"/>
      <c r="CT276" s="47"/>
      <c r="CU276" s="47"/>
      <c r="CV276" s="47"/>
      <c r="CW276" s="47"/>
      <c r="CX276" s="47"/>
      <c r="CY276" s="47"/>
      <c r="CZ276" s="47"/>
      <c r="DA276" s="47"/>
      <c r="DB276" s="47"/>
      <c r="DC276" s="47"/>
      <c r="DD276" s="47"/>
      <c r="DE276" s="47"/>
      <c r="DF276" s="47"/>
      <c r="DG276" s="47"/>
      <c r="DH276" s="47"/>
      <c r="DI276" s="47"/>
      <c r="DJ276" s="47"/>
      <c r="DK276" s="47"/>
      <c r="DL276" s="47"/>
      <c r="DM276" s="47"/>
      <c r="DN276" s="47"/>
      <c r="DO276" s="47"/>
      <c r="DP276" s="47"/>
      <c r="DQ276" s="47"/>
      <c r="DR276" s="47"/>
    </row>
    <row r="277" spans="9:122" s="4" customFormat="1" x14ac:dyDescent="0.3">
      <c r="I277" s="47"/>
      <c r="J277" s="47"/>
      <c r="K277" s="47"/>
      <c r="L277" s="47"/>
      <c r="M277" s="47"/>
      <c r="N277" s="47"/>
      <c r="O277" s="47"/>
      <c r="P277" s="47"/>
      <c r="Q277" s="47"/>
      <c r="R277" s="47"/>
      <c r="S277" s="47"/>
      <c r="T277" s="47"/>
      <c r="U277" s="47"/>
      <c r="V277" s="47"/>
      <c r="W277" s="47"/>
      <c r="X277" s="47"/>
      <c r="Y277" s="47"/>
      <c r="Z277" s="47"/>
      <c r="AA277" s="47"/>
      <c r="AB277" s="47"/>
      <c r="AC277" s="47"/>
      <c r="AD277" s="47"/>
      <c r="AE277" s="47"/>
      <c r="AF277" s="47"/>
      <c r="AG277" s="47"/>
      <c r="AH277" s="47"/>
      <c r="AI277" s="47"/>
      <c r="AJ277" s="47"/>
      <c r="AK277" s="47"/>
      <c r="AL277" s="47"/>
      <c r="AM277" s="47"/>
      <c r="AN277" s="47"/>
      <c r="AO277" s="47"/>
      <c r="AP277" s="47"/>
      <c r="AQ277" s="47"/>
      <c r="AR277" s="47"/>
      <c r="AS277" s="47"/>
      <c r="AT277" s="47"/>
      <c r="AU277" s="47"/>
      <c r="AV277" s="47"/>
      <c r="AW277" s="47"/>
      <c r="AX277" s="47"/>
      <c r="AY277" s="47"/>
      <c r="AZ277" s="47"/>
      <c r="BA277" s="47"/>
      <c r="BB277" s="47"/>
      <c r="BC277" s="47"/>
      <c r="BD277" s="47"/>
      <c r="BE277" s="47"/>
      <c r="BF277" s="47"/>
      <c r="BG277" s="47"/>
      <c r="BH277" s="47"/>
      <c r="BI277" s="47"/>
      <c r="BJ277" s="47"/>
      <c r="BK277" s="47"/>
      <c r="BL277" s="47"/>
      <c r="BM277" s="47"/>
      <c r="BN277" s="47"/>
      <c r="BO277" s="47"/>
      <c r="BP277" s="47"/>
      <c r="BQ277" s="47"/>
      <c r="BR277" s="47"/>
      <c r="BS277" s="47"/>
      <c r="BT277" s="47"/>
      <c r="BU277" s="47"/>
      <c r="BV277" s="47"/>
      <c r="BW277" s="47"/>
      <c r="BX277" s="47"/>
      <c r="BY277" s="47"/>
      <c r="BZ277" s="47"/>
      <c r="CA277" s="47"/>
      <c r="CB277" s="47"/>
      <c r="CC277" s="47"/>
      <c r="CD277" s="47"/>
      <c r="CE277" s="47"/>
      <c r="CF277" s="47"/>
      <c r="CG277" s="47"/>
      <c r="CH277" s="47"/>
      <c r="CI277" s="47"/>
      <c r="CJ277" s="47"/>
      <c r="CK277" s="47"/>
      <c r="CL277" s="47"/>
      <c r="CM277" s="47"/>
      <c r="CN277" s="47"/>
      <c r="CO277" s="47"/>
      <c r="CP277" s="47"/>
      <c r="CQ277" s="47"/>
      <c r="CR277" s="47"/>
      <c r="CS277" s="47"/>
      <c r="CT277" s="47"/>
      <c r="CU277" s="47"/>
      <c r="CV277" s="47"/>
      <c r="CW277" s="47"/>
      <c r="CX277" s="47"/>
      <c r="CY277" s="47"/>
      <c r="CZ277" s="47"/>
      <c r="DA277" s="47"/>
      <c r="DB277" s="47"/>
      <c r="DC277" s="47"/>
      <c r="DD277" s="47"/>
      <c r="DE277" s="47"/>
      <c r="DF277" s="47"/>
      <c r="DG277" s="47"/>
      <c r="DH277" s="47"/>
      <c r="DI277" s="47"/>
      <c r="DJ277" s="47"/>
      <c r="DK277" s="47"/>
      <c r="DL277" s="47"/>
      <c r="DM277" s="47"/>
      <c r="DN277" s="47"/>
      <c r="DO277" s="47"/>
      <c r="DP277" s="47"/>
      <c r="DQ277" s="47"/>
      <c r="DR277" s="47"/>
    </row>
    <row r="278" spans="9:122" s="4" customFormat="1" x14ac:dyDescent="0.3">
      <c r="I278" s="47"/>
      <c r="J278" s="47"/>
      <c r="K278" s="47"/>
      <c r="L278" s="47"/>
      <c r="M278" s="47"/>
      <c r="N278" s="47"/>
      <c r="O278" s="47"/>
      <c r="P278" s="47"/>
      <c r="Q278" s="47"/>
      <c r="R278" s="47"/>
      <c r="S278" s="47"/>
      <c r="T278" s="47"/>
      <c r="U278" s="47"/>
      <c r="V278" s="47"/>
      <c r="W278" s="47"/>
      <c r="X278" s="47"/>
      <c r="Y278" s="47"/>
      <c r="Z278" s="47"/>
      <c r="AA278" s="47"/>
      <c r="AB278" s="47"/>
      <c r="AC278" s="47"/>
      <c r="AD278" s="47"/>
      <c r="AE278" s="47"/>
      <c r="AF278" s="47"/>
      <c r="AG278" s="47"/>
      <c r="AH278" s="47"/>
      <c r="AI278" s="47"/>
      <c r="AJ278" s="47"/>
      <c r="AK278" s="47"/>
      <c r="AL278" s="47"/>
      <c r="AM278" s="47"/>
      <c r="AN278" s="47"/>
      <c r="AO278" s="47"/>
      <c r="AP278" s="47"/>
      <c r="AQ278" s="47"/>
      <c r="AR278" s="47"/>
      <c r="AS278" s="47"/>
      <c r="AT278" s="47"/>
      <c r="AU278" s="47"/>
      <c r="AV278" s="47"/>
      <c r="AW278" s="47"/>
      <c r="AX278" s="47"/>
      <c r="AY278" s="47"/>
      <c r="AZ278" s="47"/>
      <c r="BA278" s="47"/>
      <c r="BB278" s="47"/>
      <c r="BC278" s="47"/>
      <c r="BD278" s="47"/>
      <c r="BE278" s="47"/>
      <c r="BF278" s="47"/>
      <c r="BG278" s="47"/>
      <c r="BH278" s="47"/>
      <c r="BI278" s="47"/>
      <c r="BJ278" s="47"/>
      <c r="BK278" s="47"/>
      <c r="BL278" s="47"/>
      <c r="BM278" s="47"/>
      <c r="BN278" s="47"/>
      <c r="BO278" s="47"/>
      <c r="BP278" s="47"/>
      <c r="BQ278" s="47"/>
      <c r="BR278" s="47"/>
      <c r="BS278" s="47"/>
      <c r="BT278" s="47"/>
      <c r="BU278" s="47"/>
      <c r="BV278" s="47"/>
      <c r="BW278" s="47"/>
      <c r="BX278" s="47"/>
      <c r="BY278" s="47"/>
      <c r="BZ278" s="47"/>
      <c r="CA278" s="47"/>
      <c r="CB278" s="47"/>
      <c r="CC278" s="47"/>
      <c r="CD278" s="47"/>
      <c r="CE278" s="47"/>
      <c r="CF278" s="47"/>
      <c r="CG278" s="47"/>
      <c r="CH278" s="47"/>
      <c r="CI278" s="47"/>
      <c r="CJ278" s="47"/>
      <c r="CK278" s="47"/>
      <c r="CL278" s="47"/>
      <c r="CM278" s="47"/>
      <c r="CN278" s="47"/>
      <c r="CO278" s="47"/>
      <c r="CP278" s="47"/>
      <c r="CQ278" s="47"/>
      <c r="CR278" s="47"/>
      <c r="CS278" s="47"/>
      <c r="CT278" s="47"/>
      <c r="CU278" s="47"/>
      <c r="CV278" s="47"/>
      <c r="CW278" s="47"/>
      <c r="CX278" s="47"/>
      <c r="CY278" s="47"/>
      <c r="CZ278" s="47"/>
      <c r="DA278" s="47"/>
      <c r="DB278" s="47"/>
      <c r="DC278" s="47"/>
      <c r="DD278" s="47"/>
      <c r="DE278" s="47"/>
      <c r="DF278" s="47"/>
      <c r="DG278" s="47"/>
      <c r="DH278" s="47"/>
      <c r="DI278" s="47"/>
      <c r="DJ278" s="47"/>
      <c r="DK278" s="47"/>
      <c r="DL278" s="47"/>
      <c r="DM278" s="47"/>
      <c r="DN278" s="47"/>
      <c r="DO278" s="47"/>
      <c r="DP278" s="47"/>
      <c r="DQ278" s="47"/>
      <c r="DR278" s="47"/>
    </row>
    <row r="279" spans="9:122" s="4" customFormat="1" x14ac:dyDescent="0.3">
      <c r="I279" s="47"/>
      <c r="J279" s="47"/>
      <c r="K279" s="47"/>
      <c r="L279" s="47"/>
      <c r="M279" s="47"/>
      <c r="N279" s="47"/>
      <c r="O279" s="47"/>
      <c r="P279" s="47"/>
      <c r="Q279" s="47"/>
      <c r="R279" s="47"/>
      <c r="S279" s="47"/>
      <c r="T279" s="47"/>
      <c r="U279" s="47"/>
      <c r="V279" s="47"/>
      <c r="W279" s="47"/>
      <c r="X279" s="47"/>
      <c r="Y279" s="47"/>
      <c r="Z279" s="47"/>
      <c r="AA279" s="47"/>
      <c r="AB279" s="47"/>
      <c r="AC279" s="47"/>
      <c r="AD279" s="47"/>
      <c r="AE279" s="47"/>
      <c r="AF279" s="47"/>
      <c r="AG279" s="47"/>
      <c r="AH279" s="47"/>
      <c r="AI279" s="47"/>
      <c r="AJ279" s="47"/>
      <c r="AK279" s="47"/>
      <c r="AL279" s="47"/>
      <c r="AM279" s="47"/>
      <c r="AN279" s="47"/>
      <c r="AO279" s="47"/>
      <c r="AP279" s="47"/>
      <c r="AQ279" s="47"/>
      <c r="AR279" s="47"/>
      <c r="AS279" s="47"/>
      <c r="AT279" s="47"/>
      <c r="AU279" s="47"/>
      <c r="AV279" s="47"/>
      <c r="AW279" s="47"/>
      <c r="AX279" s="47"/>
      <c r="AY279" s="47"/>
      <c r="AZ279" s="47"/>
      <c r="BA279" s="47"/>
      <c r="BB279" s="47"/>
      <c r="BC279" s="47"/>
      <c r="BD279" s="47"/>
      <c r="BE279" s="47"/>
      <c r="BF279" s="47"/>
      <c r="BG279" s="47"/>
      <c r="BH279" s="47"/>
      <c r="BI279" s="47"/>
      <c r="BJ279" s="47"/>
      <c r="BK279" s="47"/>
      <c r="BL279" s="47"/>
      <c r="BM279" s="47"/>
      <c r="BN279" s="47"/>
      <c r="BO279" s="47"/>
      <c r="BP279" s="47"/>
      <c r="BQ279" s="47"/>
      <c r="BR279" s="47"/>
      <c r="BS279" s="47"/>
      <c r="BT279" s="47"/>
      <c r="BU279" s="47"/>
      <c r="BV279" s="47"/>
      <c r="BW279" s="47"/>
      <c r="BX279" s="47"/>
      <c r="BY279" s="47"/>
      <c r="BZ279" s="47"/>
      <c r="CA279" s="47"/>
      <c r="CB279" s="47"/>
      <c r="CC279" s="47"/>
      <c r="CD279" s="47"/>
      <c r="CE279" s="47"/>
      <c r="CF279" s="47"/>
      <c r="CG279" s="47"/>
      <c r="CH279" s="47"/>
      <c r="CI279" s="47"/>
      <c r="CJ279" s="47"/>
      <c r="CK279" s="47"/>
      <c r="CL279" s="47"/>
      <c r="CM279" s="47"/>
      <c r="CN279" s="47"/>
      <c r="CO279" s="47"/>
      <c r="CP279" s="47"/>
      <c r="CQ279" s="47"/>
      <c r="CR279" s="47"/>
      <c r="CS279" s="47"/>
      <c r="CT279" s="47"/>
      <c r="CU279" s="47"/>
      <c r="CV279" s="47"/>
      <c r="CW279" s="47"/>
      <c r="CX279" s="47"/>
      <c r="CY279" s="47"/>
      <c r="CZ279" s="47"/>
      <c r="DA279" s="47"/>
      <c r="DB279" s="47"/>
      <c r="DC279" s="47"/>
      <c r="DD279" s="47"/>
      <c r="DE279" s="47"/>
      <c r="DF279" s="47"/>
      <c r="DG279" s="47"/>
      <c r="DH279" s="47"/>
      <c r="DI279" s="47"/>
      <c r="DJ279" s="47"/>
      <c r="DK279" s="47"/>
      <c r="DL279" s="47"/>
      <c r="DM279" s="47"/>
      <c r="DN279" s="47"/>
      <c r="DO279" s="47"/>
      <c r="DP279" s="47"/>
      <c r="DQ279" s="47"/>
      <c r="DR279" s="47"/>
    </row>
    <row r="280" spans="9:122" s="4" customFormat="1" x14ac:dyDescent="0.3">
      <c r="I280" s="47"/>
      <c r="J280" s="47"/>
      <c r="K280" s="47"/>
      <c r="L280" s="47"/>
      <c r="M280" s="47"/>
      <c r="N280" s="47"/>
      <c r="O280" s="47"/>
      <c r="P280" s="47"/>
      <c r="Q280" s="47"/>
      <c r="R280" s="47"/>
      <c r="S280" s="47"/>
      <c r="T280" s="47"/>
      <c r="U280" s="47"/>
      <c r="V280" s="47"/>
      <c r="W280" s="47"/>
      <c r="X280" s="47"/>
      <c r="Y280" s="47"/>
      <c r="Z280" s="47"/>
      <c r="AA280" s="47"/>
      <c r="AB280" s="47"/>
      <c r="AC280" s="47"/>
      <c r="AD280" s="47"/>
      <c r="AE280" s="47"/>
      <c r="AF280" s="47"/>
      <c r="AG280" s="47"/>
      <c r="AH280" s="47"/>
      <c r="AI280" s="47"/>
      <c r="AJ280" s="47"/>
      <c r="AK280" s="47"/>
      <c r="AL280" s="47"/>
      <c r="AM280" s="47"/>
      <c r="AN280" s="47"/>
      <c r="AO280" s="47"/>
      <c r="AP280" s="47"/>
      <c r="AQ280" s="47"/>
      <c r="AR280" s="47"/>
      <c r="AS280" s="47"/>
      <c r="AT280" s="47"/>
      <c r="AU280" s="47"/>
      <c r="AV280" s="47"/>
      <c r="AW280" s="47"/>
      <c r="AX280" s="47"/>
      <c r="AY280" s="47"/>
      <c r="AZ280" s="47"/>
      <c r="BA280" s="47"/>
      <c r="BB280" s="47"/>
      <c r="BC280" s="47"/>
      <c r="BD280" s="47"/>
      <c r="BE280" s="47"/>
      <c r="BF280" s="47"/>
      <c r="BG280" s="47"/>
      <c r="BH280" s="47"/>
      <c r="BI280" s="47"/>
      <c r="BJ280" s="47"/>
      <c r="BK280" s="47"/>
      <c r="BL280" s="47"/>
      <c r="BM280" s="47"/>
      <c r="BN280" s="47"/>
      <c r="BO280" s="47"/>
      <c r="BP280" s="47"/>
      <c r="BQ280" s="47"/>
      <c r="BR280" s="47"/>
      <c r="BS280" s="47"/>
      <c r="BT280" s="47"/>
      <c r="BU280" s="47"/>
      <c r="BV280" s="47"/>
      <c r="BW280" s="47"/>
      <c r="BX280" s="47"/>
      <c r="BY280" s="47"/>
      <c r="BZ280" s="47"/>
      <c r="CA280" s="47"/>
      <c r="CB280" s="47"/>
      <c r="CC280" s="47"/>
      <c r="CD280" s="47"/>
      <c r="CE280" s="47"/>
      <c r="CF280" s="47"/>
      <c r="CG280" s="47"/>
      <c r="CH280" s="47"/>
      <c r="CI280" s="47"/>
      <c r="CJ280" s="47"/>
      <c r="CK280" s="47"/>
      <c r="CL280" s="47"/>
      <c r="CM280" s="47"/>
      <c r="CN280" s="47"/>
      <c r="CO280" s="47"/>
      <c r="CP280" s="47"/>
      <c r="CQ280" s="47"/>
      <c r="CR280" s="47"/>
      <c r="CS280" s="47"/>
      <c r="CT280" s="47"/>
      <c r="CU280" s="47"/>
      <c r="CV280" s="47"/>
      <c r="CW280" s="47"/>
      <c r="CX280" s="47"/>
      <c r="CY280" s="47"/>
      <c r="CZ280" s="47"/>
      <c r="DA280" s="47"/>
      <c r="DB280" s="47"/>
      <c r="DC280" s="47"/>
      <c r="DD280" s="47"/>
      <c r="DE280" s="47"/>
      <c r="DF280" s="47"/>
      <c r="DG280" s="47"/>
      <c r="DH280" s="47"/>
      <c r="DI280" s="47"/>
      <c r="DJ280" s="47"/>
      <c r="DK280" s="47"/>
      <c r="DL280" s="47"/>
      <c r="DM280" s="47"/>
      <c r="DN280" s="47"/>
      <c r="DO280" s="47"/>
      <c r="DP280" s="47"/>
      <c r="DQ280" s="47"/>
      <c r="DR280" s="47"/>
    </row>
    <row r="281" spans="9:122" s="4" customFormat="1" x14ac:dyDescent="0.3">
      <c r="I281" s="47"/>
      <c r="J281" s="47"/>
      <c r="K281" s="47"/>
      <c r="L281" s="47"/>
      <c r="M281" s="47"/>
      <c r="N281" s="47"/>
      <c r="O281" s="47"/>
      <c r="P281" s="47"/>
      <c r="Q281" s="47"/>
      <c r="R281" s="47"/>
      <c r="S281" s="47"/>
      <c r="T281" s="47"/>
      <c r="U281" s="47"/>
      <c r="V281" s="47"/>
      <c r="W281" s="47"/>
      <c r="X281" s="47"/>
      <c r="Y281" s="47"/>
      <c r="Z281" s="47"/>
      <c r="AA281" s="47"/>
      <c r="AB281" s="47"/>
      <c r="AC281" s="47"/>
      <c r="AD281" s="47"/>
      <c r="AE281" s="47"/>
      <c r="AF281" s="47"/>
      <c r="AG281" s="47"/>
      <c r="AH281" s="47"/>
      <c r="AI281" s="47"/>
      <c r="AJ281" s="47"/>
      <c r="AK281" s="47"/>
      <c r="AL281" s="47"/>
      <c r="AM281" s="47"/>
      <c r="AN281" s="47"/>
      <c r="AO281" s="47"/>
      <c r="AP281" s="47"/>
      <c r="AQ281" s="47"/>
      <c r="AR281" s="47"/>
      <c r="AS281" s="47"/>
      <c r="AT281" s="47"/>
      <c r="AU281" s="47"/>
      <c r="AV281" s="47"/>
      <c r="AW281" s="47"/>
      <c r="AX281" s="47"/>
      <c r="AY281" s="47"/>
      <c r="AZ281" s="47"/>
      <c r="BA281" s="47"/>
      <c r="BB281" s="47"/>
      <c r="BC281" s="47"/>
      <c r="BD281" s="47"/>
      <c r="BE281" s="47"/>
      <c r="BF281" s="47"/>
      <c r="BG281" s="47"/>
      <c r="BH281" s="47"/>
      <c r="BI281" s="47"/>
      <c r="BJ281" s="47"/>
      <c r="BK281" s="47"/>
      <c r="BL281" s="47"/>
      <c r="BM281" s="47"/>
      <c r="BN281" s="47"/>
      <c r="BO281" s="47"/>
      <c r="BP281" s="47"/>
      <c r="BQ281" s="47"/>
      <c r="BR281" s="47"/>
      <c r="BS281" s="47"/>
      <c r="BT281" s="47"/>
      <c r="BU281" s="47"/>
      <c r="BV281" s="47"/>
      <c r="BW281" s="47"/>
      <c r="BX281" s="47"/>
      <c r="BY281" s="47"/>
      <c r="BZ281" s="47"/>
      <c r="CA281" s="47"/>
      <c r="CB281" s="47"/>
      <c r="CC281" s="47"/>
      <c r="CD281" s="47"/>
      <c r="CE281" s="47"/>
      <c r="CF281" s="47"/>
      <c r="CG281" s="47"/>
      <c r="CH281" s="47"/>
      <c r="CI281" s="47"/>
      <c r="CJ281" s="47"/>
      <c r="CK281" s="47"/>
      <c r="CL281" s="47"/>
      <c r="CM281" s="47"/>
      <c r="CN281" s="47"/>
      <c r="CO281" s="47"/>
      <c r="CP281" s="47"/>
      <c r="CQ281" s="47"/>
      <c r="CR281" s="47"/>
      <c r="CS281" s="47"/>
      <c r="CT281" s="47"/>
      <c r="CU281" s="47"/>
      <c r="CV281" s="47"/>
      <c r="CW281" s="47"/>
      <c r="CX281" s="47"/>
      <c r="CY281" s="47"/>
      <c r="CZ281" s="47"/>
      <c r="DA281" s="47"/>
      <c r="DB281" s="47"/>
      <c r="DC281" s="47"/>
      <c r="DD281" s="47"/>
      <c r="DE281" s="47"/>
      <c r="DF281" s="47"/>
      <c r="DG281" s="47"/>
      <c r="DH281" s="47"/>
      <c r="DI281" s="47"/>
      <c r="DJ281" s="47"/>
      <c r="DK281" s="47"/>
      <c r="DL281" s="47"/>
      <c r="DM281" s="47"/>
      <c r="DN281" s="47"/>
      <c r="DO281" s="47"/>
      <c r="DP281" s="47"/>
      <c r="DQ281" s="47"/>
      <c r="DR281" s="47"/>
    </row>
    <row r="282" spans="9:122" s="4" customFormat="1" x14ac:dyDescent="0.3">
      <c r="I282" s="47"/>
      <c r="J282" s="47"/>
      <c r="K282" s="47"/>
      <c r="L282" s="47"/>
      <c r="M282" s="47"/>
      <c r="N282" s="47"/>
      <c r="O282" s="47"/>
      <c r="P282" s="47"/>
      <c r="Q282" s="47"/>
      <c r="R282" s="47"/>
      <c r="S282" s="47"/>
      <c r="T282" s="47"/>
      <c r="U282" s="47"/>
      <c r="V282" s="47"/>
      <c r="W282" s="47"/>
      <c r="X282" s="47"/>
      <c r="Y282" s="47"/>
      <c r="Z282" s="47"/>
      <c r="AA282" s="47"/>
      <c r="AB282" s="47"/>
      <c r="AC282" s="47"/>
      <c r="AD282" s="47"/>
      <c r="AE282" s="47"/>
      <c r="AF282" s="47"/>
      <c r="AG282" s="47"/>
      <c r="AH282" s="47"/>
      <c r="AI282" s="47"/>
      <c r="AJ282" s="47"/>
      <c r="AK282" s="47"/>
      <c r="AL282" s="47"/>
      <c r="AM282" s="47"/>
      <c r="AN282" s="47"/>
      <c r="AO282" s="47"/>
      <c r="AP282" s="47"/>
      <c r="AQ282" s="47"/>
      <c r="AR282" s="47"/>
      <c r="AS282" s="47"/>
      <c r="AT282" s="47"/>
      <c r="AU282" s="47"/>
      <c r="AV282" s="47"/>
      <c r="AW282" s="47"/>
      <c r="AX282" s="47"/>
      <c r="AY282" s="47"/>
      <c r="AZ282" s="47"/>
      <c r="BA282" s="47"/>
      <c r="BB282" s="47"/>
      <c r="BC282" s="47"/>
      <c r="BD282" s="47"/>
      <c r="BE282" s="47"/>
      <c r="BF282" s="47"/>
      <c r="BG282" s="47"/>
      <c r="BH282" s="47"/>
      <c r="BI282" s="47"/>
      <c r="BJ282" s="47"/>
      <c r="BK282" s="47"/>
      <c r="BL282" s="47"/>
      <c r="BM282" s="47"/>
      <c r="BN282" s="47"/>
      <c r="BO282" s="47"/>
      <c r="BP282" s="47"/>
      <c r="BQ282" s="47"/>
      <c r="BR282" s="47"/>
      <c r="BS282" s="47"/>
      <c r="BT282" s="47"/>
      <c r="BU282" s="47"/>
      <c r="BV282" s="47"/>
      <c r="BW282" s="47"/>
      <c r="BX282" s="47"/>
      <c r="BY282" s="47"/>
      <c r="BZ282" s="47"/>
      <c r="CA282" s="47"/>
      <c r="CB282" s="47"/>
      <c r="CC282" s="47"/>
      <c r="CD282" s="47"/>
      <c r="CE282" s="47"/>
      <c r="CF282" s="47"/>
      <c r="CG282" s="47"/>
      <c r="CH282" s="47"/>
      <c r="CI282" s="47"/>
      <c r="CJ282" s="47"/>
      <c r="CK282" s="47"/>
      <c r="CL282" s="47"/>
      <c r="CM282" s="47"/>
      <c r="CN282" s="47"/>
      <c r="CO282" s="47"/>
      <c r="CP282" s="47"/>
      <c r="CQ282" s="47"/>
      <c r="CR282" s="47"/>
      <c r="CS282" s="47"/>
      <c r="CT282" s="47"/>
      <c r="CU282" s="47"/>
      <c r="CV282" s="47"/>
      <c r="CW282" s="47"/>
      <c r="CX282" s="47"/>
      <c r="CY282" s="47"/>
      <c r="CZ282" s="47"/>
      <c r="DA282" s="47"/>
      <c r="DB282" s="47"/>
      <c r="DC282" s="47"/>
      <c r="DD282" s="47"/>
      <c r="DE282" s="47"/>
      <c r="DF282" s="47"/>
      <c r="DG282" s="47"/>
      <c r="DH282" s="47"/>
      <c r="DI282" s="47"/>
      <c r="DJ282" s="47"/>
      <c r="DK282" s="47"/>
      <c r="DL282" s="47"/>
      <c r="DM282" s="47"/>
      <c r="DN282" s="47"/>
      <c r="DO282" s="47"/>
      <c r="DP282" s="47"/>
      <c r="DQ282" s="47"/>
      <c r="DR282" s="47"/>
    </row>
    <row r="283" spans="9:122" s="4" customFormat="1" x14ac:dyDescent="0.3">
      <c r="I283" s="47"/>
      <c r="J283" s="47"/>
      <c r="K283" s="47"/>
      <c r="L283" s="47"/>
      <c r="M283" s="47"/>
      <c r="N283" s="47"/>
      <c r="O283" s="47"/>
      <c r="P283" s="47"/>
      <c r="Q283" s="47"/>
      <c r="R283" s="47"/>
      <c r="S283" s="47"/>
      <c r="T283" s="47"/>
      <c r="U283" s="47"/>
      <c r="V283" s="47"/>
      <c r="W283" s="47"/>
      <c r="X283" s="47"/>
      <c r="Y283" s="47"/>
      <c r="Z283" s="47"/>
      <c r="AA283" s="47"/>
      <c r="AB283" s="47"/>
      <c r="AC283" s="47"/>
      <c r="AD283" s="47"/>
      <c r="AE283" s="47"/>
      <c r="AF283" s="47"/>
      <c r="AG283" s="47"/>
      <c r="AH283" s="47"/>
      <c r="AI283" s="47"/>
      <c r="AJ283" s="47"/>
      <c r="AK283" s="47"/>
      <c r="AL283" s="47"/>
      <c r="AM283" s="47"/>
      <c r="AN283" s="47"/>
      <c r="AO283" s="47"/>
      <c r="AP283" s="47"/>
      <c r="AQ283" s="47"/>
      <c r="AR283" s="47"/>
      <c r="AS283" s="47"/>
      <c r="AT283" s="47"/>
      <c r="AU283" s="47"/>
      <c r="AV283" s="47"/>
      <c r="AW283" s="47"/>
      <c r="AX283" s="47"/>
      <c r="AY283" s="47"/>
      <c r="AZ283" s="47"/>
      <c r="BA283" s="47"/>
      <c r="BB283" s="47"/>
      <c r="BC283" s="47"/>
      <c r="BD283" s="47"/>
      <c r="BE283" s="47"/>
      <c r="BF283" s="47"/>
      <c r="BG283" s="47"/>
      <c r="BH283" s="47"/>
      <c r="BI283" s="47"/>
      <c r="BJ283" s="47"/>
      <c r="BK283" s="47"/>
      <c r="BL283" s="47"/>
      <c r="BM283" s="47"/>
      <c r="BN283" s="47"/>
      <c r="BO283" s="47"/>
      <c r="BP283" s="47"/>
      <c r="BQ283" s="47"/>
      <c r="BR283" s="47"/>
      <c r="BS283" s="47"/>
      <c r="BT283" s="47"/>
      <c r="BU283" s="47"/>
      <c r="BV283" s="47"/>
      <c r="BW283" s="47"/>
      <c r="BX283" s="47"/>
      <c r="BY283" s="47"/>
      <c r="BZ283" s="47"/>
      <c r="CA283" s="47"/>
      <c r="CB283" s="47"/>
      <c r="CC283" s="47"/>
      <c r="CD283" s="47"/>
      <c r="CE283" s="47"/>
      <c r="CF283" s="47"/>
      <c r="CG283" s="47"/>
      <c r="CH283" s="47"/>
      <c r="CI283" s="47"/>
      <c r="CJ283" s="47"/>
      <c r="CK283" s="47"/>
      <c r="CL283" s="47"/>
      <c r="CM283" s="47"/>
      <c r="CN283" s="47"/>
      <c r="CO283" s="47"/>
      <c r="CP283" s="47"/>
      <c r="CQ283" s="47"/>
      <c r="CR283" s="47"/>
      <c r="CS283" s="47"/>
      <c r="CT283" s="47"/>
      <c r="CU283" s="47"/>
      <c r="CV283" s="47"/>
      <c r="CW283" s="47"/>
      <c r="CX283" s="47"/>
      <c r="CY283" s="47"/>
      <c r="CZ283" s="47"/>
      <c r="DA283" s="47"/>
      <c r="DB283" s="47"/>
      <c r="DC283" s="47"/>
      <c r="DD283" s="47"/>
      <c r="DE283" s="47"/>
      <c r="DF283" s="47"/>
      <c r="DG283" s="47"/>
      <c r="DH283" s="47"/>
      <c r="DI283" s="47"/>
      <c r="DJ283" s="47"/>
      <c r="DK283" s="47"/>
      <c r="DL283" s="47"/>
      <c r="DM283" s="47"/>
      <c r="DN283" s="47"/>
      <c r="DO283" s="47"/>
      <c r="DP283" s="47"/>
      <c r="DQ283" s="47"/>
      <c r="DR283" s="47"/>
    </row>
    <row r="284" spans="9:122" s="4" customFormat="1" x14ac:dyDescent="0.3">
      <c r="I284" s="47"/>
      <c r="J284" s="47"/>
      <c r="K284" s="47"/>
      <c r="L284" s="47"/>
      <c r="M284" s="47"/>
      <c r="N284" s="47"/>
      <c r="O284" s="47"/>
      <c r="P284" s="47"/>
      <c r="Q284" s="47"/>
      <c r="R284" s="47"/>
      <c r="S284" s="47"/>
      <c r="T284" s="47"/>
      <c r="U284" s="47"/>
      <c r="V284" s="47"/>
      <c r="W284" s="47"/>
      <c r="X284" s="47"/>
      <c r="Y284" s="47"/>
      <c r="Z284" s="47"/>
      <c r="AA284" s="47"/>
      <c r="AB284" s="47"/>
      <c r="AC284" s="47"/>
      <c r="AD284" s="47"/>
      <c r="AE284" s="47"/>
      <c r="AF284" s="47"/>
      <c r="AG284" s="47"/>
      <c r="AH284" s="47"/>
      <c r="AI284" s="47"/>
      <c r="AJ284" s="47"/>
      <c r="AK284" s="47"/>
      <c r="AL284" s="47"/>
      <c r="AM284" s="47"/>
      <c r="AN284" s="47"/>
      <c r="AO284" s="47"/>
      <c r="AP284" s="47"/>
      <c r="AQ284" s="47"/>
      <c r="AR284" s="47"/>
      <c r="AS284" s="47"/>
      <c r="AT284" s="47"/>
      <c r="AU284" s="47"/>
      <c r="AV284" s="47"/>
      <c r="AW284" s="47"/>
      <c r="AX284" s="47"/>
      <c r="AY284" s="47"/>
      <c r="AZ284" s="47"/>
      <c r="BA284" s="47"/>
      <c r="BB284" s="47"/>
      <c r="BC284" s="47"/>
      <c r="BD284" s="47"/>
      <c r="BE284" s="47"/>
      <c r="BF284" s="47"/>
      <c r="BG284" s="47"/>
      <c r="BH284" s="47"/>
      <c r="BI284" s="47"/>
      <c r="BJ284" s="47"/>
      <c r="BK284" s="47"/>
      <c r="BL284" s="47"/>
      <c r="BM284" s="47"/>
      <c r="BN284" s="47"/>
      <c r="BO284" s="47"/>
      <c r="BP284" s="47"/>
      <c r="BQ284" s="47"/>
      <c r="BR284" s="47"/>
      <c r="BS284" s="47"/>
      <c r="BT284" s="47"/>
      <c r="BU284" s="47"/>
      <c r="BV284" s="47"/>
      <c r="BW284" s="47"/>
      <c r="BX284" s="47"/>
      <c r="BY284" s="47"/>
      <c r="BZ284" s="47"/>
      <c r="CA284" s="47"/>
      <c r="CB284" s="47"/>
      <c r="CC284" s="47"/>
      <c r="CD284" s="47"/>
      <c r="CE284" s="47"/>
      <c r="CF284" s="47"/>
      <c r="CG284" s="47"/>
      <c r="CH284" s="47"/>
      <c r="CI284" s="47"/>
      <c r="CJ284" s="47"/>
      <c r="CK284" s="47"/>
      <c r="CL284" s="47"/>
      <c r="CM284" s="47"/>
      <c r="CN284" s="47"/>
      <c r="CO284" s="47"/>
      <c r="CP284" s="47"/>
      <c r="CQ284" s="47"/>
      <c r="CR284" s="47"/>
      <c r="CS284" s="47"/>
      <c r="CT284" s="47"/>
      <c r="CU284" s="47"/>
      <c r="CV284" s="47"/>
      <c r="CW284" s="47"/>
      <c r="CX284" s="47"/>
      <c r="CY284" s="47"/>
      <c r="CZ284" s="47"/>
      <c r="DA284" s="47"/>
      <c r="DB284" s="47"/>
      <c r="DC284" s="47"/>
      <c r="DD284" s="47"/>
      <c r="DE284" s="47"/>
      <c r="DF284" s="47"/>
      <c r="DG284" s="47"/>
      <c r="DH284" s="47"/>
      <c r="DI284" s="47"/>
      <c r="DJ284" s="47"/>
      <c r="DK284" s="47"/>
      <c r="DL284" s="47"/>
      <c r="DM284" s="47"/>
      <c r="DN284" s="47"/>
      <c r="DO284" s="47"/>
      <c r="DP284" s="47"/>
      <c r="DQ284" s="47"/>
      <c r="DR284" s="47"/>
    </row>
    <row r="285" spans="9:122" s="4" customFormat="1" x14ac:dyDescent="0.3">
      <c r="I285" s="47"/>
      <c r="J285" s="47"/>
      <c r="K285" s="47"/>
      <c r="L285" s="47"/>
      <c r="M285" s="47"/>
      <c r="N285" s="47"/>
      <c r="O285" s="47"/>
      <c r="P285" s="47"/>
      <c r="Q285" s="47"/>
      <c r="R285" s="47"/>
      <c r="S285" s="47"/>
      <c r="T285" s="47"/>
      <c r="U285" s="47"/>
      <c r="V285" s="47"/>
      <c r="W285" s="47"/>
      <c r="X285" s="47"/>
      <c r="Y285" s="47"/>
      <c r="Z285" s="47"/>
      <c r="AA285" s="47"/>
      <c r="AB285" s="47"/>
      <c r="AC285" s="47"/>
      <c r="AD285" s="47"/>
      <c r="AE285" s="47"/>
      <c r="AF285" s="47"/>
      <c r="AG285" s="47"/>
      <c r="AH285" s="47"/>
      <c r="AI285" s="47"/>
      <c r="AJ285" s="47"/>
      <c r="AK285" s="47"/>
      <c r="AL285" s="47"/>
      <c r="AM285" s="47"/>
      <c r="AN285" s="47"/>
      <c r="AO285" s="47"/>
      <c r="AP285" s="47"/>
      <c r="AQ285" s="47"/>
      <c r="AR285" s="47"/>
      <c r="AS285" s="47"/>
      <c r="AT285" s="47"/>
      <c r="AU285" s="47"/>
      <c r="AV285" s="47"/>
      <c r="AW285" s="47"/>
      <c r="AX285" s="47"/>
      <c r="AY285" s="47"/>
      <c r="AZ285" s="47"/>
      <c r="BA285" s="47"/>
      <c r="BB285" s="47"/>
      <c r="BC285" s="47"/>
      <c r="BD285" s="47"/>
      <c r="BE285" s="47"/>
      <c r="BF285" s="47"/>
      <c r="BG285" s="47"/>
      <c r="BH285" s="47"/>
      <c r="BI285" s="47"/>
      <c r="BJ285" s="47"/>
      <c r="BK285" s="47"/>
      <c r="BL285" s="47"/>
      <c r="BM285" s="47"/>
      <c r="BN285" s="47"/>
      <c r="BO285" s="47"/>
      <c r="BP285" s="47"/>
      <c r="BQ285" s="47"/>
      <c r="BR285" s="47"/>
      <c r="BS285" s="47"/>
      <c r="BT285" s="47"/>
      <c r="BU285" s="47"/>
      <c r="BV285" s="47"/>
      <c r="BW285" s="47"/>
      <c r="BX285" s="47"/>
      <c r="BY285" s="47"/>
      <c r="BZ285" s="47"/>
      <c r="CA285" s="47"/>
      <c r="CB285" s="47"/>
      <c r="CC285" s="47"/>
      <c r="CD285" s="47"/>
      <c r="CE285" s="47"/>
      <c r="CF285" s="47"/>
      <c r="CG285" s="47"/>
      <c r="CH285" s="47"/>
      <c r="CI285" s="47"/>
      <c r="CJ285" s="47"/>
      <c r="CK285" s="47"/>
      <c r="CL285" s="47"/>
      <c r="CM285" s="47"/>
      <c r="CN285" s="47"/>
      <c r="CO285" s="47"/>
      <c r="CP285" s="47"/>
      <c r="CQ285" s="47"/>
      <c r="CR285" s="47"/>
      <c r="CS285" s="47"/>
      <c r="CT285" s="47"/>
      <c r="CU285" s="47"/>
      <c r="CV285" s="47"/>
      <c r="CW285" s="47"/>
      <c r="CX285" s="47"/>
      <c r="CY285" s="47"/>
      <c r="CZ285" s="47"/>
      <c r="DA285" s="47"/>
      <c r="DB285" s="47"/>
      <c r="DC285" s="47"/>
      <c r="DD285" s="47"/>
      <c r="DE285" s="47"/>
      <c r="DF285" s="47"/>
      <c r="DG285" s="47"/>
      <c r="DH285" s="47"/>
      <c r="DI285" s="47"/>
      <c r="DJ285" s="47"/>
      <c r="DK285" s="47"/>
      <c r="DL285" s="47"/>
      <c r="DM285" s="47"/>
      <c r="DN285" s="47"/>
      <c r="DO285" s="47"/>
      <c r="DP285" s="47"/>
      <c r="DQ285" s="47"/>
      <c r="DR285" s="47"/>
    </row>
    <row r="286" spans="9:122" s="4" customFormat="1" x14ac:dyDescent="0.3">
      <c r="I286" s="47"/>
      <c r="J286" s="47"/>
      <c r="K286" s="47"/>
      <c r="L286" s="47"/>
      <c r="M286" s="47"/>
      <c r="N286" s="47"/>
      <c r="O286" s="47"/>
      <c r="P286" s="47"/>
      <c r="Q286" s="47"/>
      <c r="R286" s="47"/>
      <c r="S286" s="47"/>
      <c r="T286" s="47"/>
      <c r="U286" s="47"/>
      <c r="V286" s="47"/>
      <c r="W286" s="47"/>
      <c r="X286" s="47"/>
      <c r="Y286" s="47"/>
      <c r="Z286" s="47"/>
      <c r="AA286" s="47"/>
      <c r="AB286" s="47"/>
      <c r="AC286" s="47"/>
      <c r="AD286" s="47"/>
      <c r="AE286" s="47"/>
      <c r="AF286" s="47"/>
      <c r="AG286" s="47"/>
      <c r="AH286" s="47"/>
      <c r="AI286" s="47"/>
      <c r="AJ286" s="47"/>
      <c r="AK286" s="47"/>
      <c r="AL286" s="47"/>
      <c r="AM286" s="47"/>
      <c r="AN286" s="47"/>
      <c r="AO286" s="47"/>
      <c r="AP286" s="47"/>
      <c r="AQ286" s="47"/>
      <c r="AR286" s="47"/>
      <c r="AS286" s="47"/>
      <c r="AT286" s="47"/>
      <c r="AU286" s="47"/>
      <c r="AV286" s="47"/>
      <c r="AW286" s="47"/>
      <c r="AX286" s="47"/>
      <c r="AY286" s="47"/>
      <c r="AZ286" s="47"/>
      <c r="BA286" s="47"/>
      <c r="BB286" s="47"/>
      <c r="BC286" s="47"/>
      <c r="BD286" s="47"/>
      <c r="BE286" s="47"/>
      <c r="BF286" s="47"/>
      <c r="BG286" s="47"/>
      <c r="BH286" s="47"/>
      <c r="BI286" s="47"/>
      <c r="BJ286" s="47"/>
      <c r="BK286" s="47"/>
      <c r="BL286" s="47"/>
      <c r="BM286" s="47"/>
      <c r="BN286" s="47"/>
      <c r="BO286" s="47"/>
      <c r="BP286" s="47"/>
      <c r="BQ286" s="47"/>
      <c r="BR286" s="47"/>
      <c r="BS286" s="47"/>
      <c r="BT286" s="47"/>
      <c r="BU286" s="47"/>
      <c r="BV286" s="47"/>
      <c r="BW286" s="47"/>
      <c r="BX286" s="47"/>
      <c r="BY286" s="47"/>
      <c r="BZ286" s="47"/>
      <c r="CA286" s="47"/>
      <c r="CB286" s="47"/>
      <c r="CC286" s="47"/>
      <c r="CD286" s="47"/>
      <c r="CE286" s="47"/>
      <c r="CF286" s="47"/>
      <c r="CG286" s="47"/>
      <c r="CH286" s="47"/>
      <c r="CI286" s="47"/>
      <c r="CJ286" s="47"/>
      <c r="CK286" s="47"/>
      <c r="CL286" s="47"/>
      <c r="CM286" s="47"/>
      <c r="CN286" s="47"/>
      <c r="CO286" s="47"/>
      <c r="CP286" s="47"/>
      <c r="CQ286" s="47"/>
      <c r="CR286" s="47"/>
      <c r="CS286" s="47"/>
      <c r="CT286" s="47"/>
      <c r="CU286" s="47"/>
      <c r="CV286" s="47"/>
      <c r="CW286" s="47"/>
      <c r="CX286" s="47"/>
      <c r="CY286" s="47"/>
      <c r="CZ286" s="47"/>
      <c r="DA286" s="47"/>
      <c r="DB286" s="47"/>
      <c r="DC286" s="47"/>
      <c r="DD286" s="47"/>
      <c r="DE286" s="47"/>
      <c r="DF286" s="47"/>
      <c r="DG286" s="47"/>
      <c r="DH286" s="47"/>
      <c r="DI286" s="47"/>
      <c r="DJ286" s="47"/>
      <c r="DK286" s="47"/>
      <c r="DL286" s="47"/>
      <c r="DM286" s="47"/>
      <c r="DN286" s="47"/>
      <c r="DO286" s="47"/>
      <c r="DP286" s="47"/>
      <c r="DQ286" s="47"/>
      <c r="DR286" s="47"/>
    </row>
    <row r="287" spans="9:122" s="4" customFormat="1" x14ac:dyDescent="0.3">
      <c r="I287" s="47"/>
      <c r="J287" s="47"/>
      <c r="K287" s="47"/>
      <c r="L287" s="47"/>
      <c r="M287" s="47"/>
      <c r="N287" s="47"/>
      <c r="O287" s="47"/>
      <c r="P287" s="47"/>
      <c r="Q287" s="47"/>
      <c r="R287" s="47"/>
      <c r="S287" s="47"/>
      <c r="T287" s="47"/>
      <c r="U287" s="47"/>
      <c r="V287" s="47"/>
      <c r="W287" s="47"/>
      <c r="X287" s="47"/>
      <c r="Y287" s="47"/>
      <c r="Z287" s="47"/>
      <c r="AA287" s="47"/>
      <c r="AB287" s="47"/>
      <c r="AC287" s="47"/>
      <c r="AD287" s="47"/>
      <c r="AE287" s="47"/>
      <c r="AF287" s="47"/>
      <c r="AG287" s="47"/>
      <c r="AH287" s="47"/>
      <c r="AI287" s="47"/>
      <c r="AJ287" s="47"/>
      <c r="AK287" s="47"/>
      <c r="AL287" s="47"/>
      <c r="AM287" s="47"/>
      <c r="AN287" s="47"/>
      <c r="AO287" s="47"/>
      <c r="AP287" s="47"/>
      <c r="AQ287" s="47"/>
      <c r="AR287" s="47"/>
      <c r="AS287" s="47"/>
      <c r="AT287" s="47"/>
      <c r="AU287" s="47"/>
      <c r="AV287" s="47"/>
      <c r="AW287" s="47"/>
      <c r="AX287" s="47"/>
      <c r="AY287" s="47"/>
      <c r="AZ287" s="47"/>
      <c r="BA287" s="47"/>
      <c r="BB287" s="47"/>
      <c r="BC287" s="47"/>
      <c r="BD287" s="47"/>
      <c r="BE287" s="47"/>
      <c r="BF287" s="47"/>
      <c r="BG287" s="47"/>
      <c r="BH287" s="47"/>
      <c r="BI287" s="47"/>
      <c r="BJ287" s="47"/>
      <c r="BK287" s="47"/>
      <c r="BL287" s="47"/>
      <c r="BM287" s="47"/>
      <c r="BN287" s="47"/>
      <c r="BO287" s="47"/>
      <c r="BP287" s="47"/>
      <c r="BQ287" s="47"/>
      <c r="BR287" s="47"/>
      <c r="BS287" s="47"/>
      <c r="BT287" s="47"/>
      <c r="BU287" s="47"/>
      <c r="BV287" s="47"/>
      <c r="BW287" s="47"/>
      <c r="BX287" s="47"/>
      <c r="BY287" s="47"/>
      <c r="BZ287" s="47"/>
      <c r="CA287" s="47"/>
      <c r="CB287" s="47"/>
      <c r="CC287" s="47"/>
      <c r="CD287" s="47"/>
      <c r="CE287" s="47"/>
      <c r="CF287" s="47"/>
      <c r="CG287" s="47"/>
      <c r="CH287" s="47"/>
      <c r="CI287" s="47"/>
      <c r="CJ287" s="47"/>
      <c r="CK287" s="47"/>
      <c r="CL287" s="47"/>
      <c r="CM287" s="47"/>
      <c r="CN287" s="47"/>
      <c r="CO287" s="47"/>
      <c r="CP287" s="47"/>
      <c r="CQ287" s="47"/>
      <c r="CR287" s="47"/>
      <c r="CS287" s="47"/>
      <c r="CT287" s="47"/>
      <c r="CU287" s="47"/>
      <c r="CV287" s="47"/>
      <c r="CW287" s="47"/>
      <c r="CX287" s="47"/>
      <c r="CY287" s="47"/>
      <c r="CZ287" s="47"/>
      <c r="DA287" s="47"/>
      <c r="DB287" s="47"/>
      <c r="DC287" s="47"/>
      <c r="DD287" s="47"/>
      <c r="DE287" s="47"/>
      <c r="DF287" s="47"/>
      <c r="DG287" s="47"/>
      <c r="DH287" s="47"/>
      <c r="DI287" s="47"/>
      <c r="DJ287" s="47"/>
      <c r="DK287" s="47"/>
      <c r="DL287" s="47"/>
      <c r="DM287" s="47"/>
      <c r="DN287" s="47"/>
      <c r="DO287" s="47"/>
      <c r="DP287" s="47"/>
      <c r="DQ287" s="47"/>
      <c r="DR287" s="47"/>
    </row>
    <row r="288" spans="9:122" s="4" customFormat="1" x14ac:dyDescent="0.3">
      <c r="I288" s="47"/>
      <c r="J288" s="47"/>
      <c r="K288" s="47"/>
      <c r="L288" s="47"/>
      <c r="M288" s="47"/>
      <c r="N288" s="47"/>
      <c r="O288" s="47"/>
      <c r="P288" s="47"/>
      <c r="Q288" s="47"/>
      <c r="R288" s="47"/>
      <c r="S288" s="47"/>
      <c r="T288" s="47"/>
      <c r="U288" s="47"/>
      <c r="V288" s="47"/>
      <c r="W288" s="47"/>
      <c r="X288" s="47"/>
      <c r="Y288" s="47"/>
      <c r="Z288" s="47"/>
      <c r="AA288" s="47"/>
      <c r="AB288" s="47"/>
      <c r="AC288" s="47"/>
      <c r="AD288" s="47"/>
      <c r="AE288" s="47"/>
      <c r="AF288" s="47"/>
      <c r="AG288" s="47"/>
      <c r="AH288" s="47"/>
      <c r="AI288" s="47"/>
      <c r="AJ288" s="47"/>
      <c r="AK288" s="47"/>
      <c r="AL288" s="47"/>
      <c r="AM288" s="47"/>
      <c r="AN288" s="47"/>
      <c r="AO288" s="47"/>
      <c r="AP288" s="47"/>
      <c r="AQ288" s="47"/>
      <c r="AR288" s="47"/>
      <c r="AS288" s="47"/>
      <c r="AT288" s="47"/>
      <c r="AU288" s="47"/>
      <c r="AV288" s="47"/>
      <c r="AW288" s="47"/>
      <c r="AX288" s="47"/>
      <c r="AY288" s="47"/>
      <c r="AZ288" s="47"/>
      <c r="BA288" s="47"/>
      <c r="BB288" s="47"/>
      <c r="BC288" s="47"/>
      <c r="BD288" s="47"/>
      <c r="BE288" s="47"/>
      <c r="BF288" s="47"/>
      <c r="BG288" s="47"/>
      <c r="BH288" s="47"/>
      <c r="BI288" s="47"/>
      <c r="BJ288" s="47"/>
      <c r="BK288" s="47"/>
      <c r="BL288" s="47"/>
      <c r="BM288" s="47"/>
      <c r="BN288" s="47"/>
      <c r="BO288" s="47"/>
      <c r="BP288" s="47"/>
      <c r="BQ288" s="47"/>
      <c r="BR288" s="47"/>
      <c r="BS288" s="47"/>
      <c r="BT288" s="47"/>
      <c r="BU288" s="47"/>
      <c r="BV288" s="47"/>
      <c r="BW288" s="47"/>
      <c r="BX288" s="47"/>
      <c r="BY288" s="47"/>
      <c r="BZ288" s="47"/>
      <c r="CA288" s="47"/>
      <c r="CB288" s="47"/>
      <c r="CC288" s="47"/>
      <c r="CD288" s="47"/>
      <c r="CE288" s="47"/>
      <c r="CF288" s="47"/>
      <c r="CG288" s="47"/>
      <c r="CH288" s="47"/>
      <c r="CI288" s="47"/>
      <c r="CJ288" s="47"/>
      <c r="CK288" s="47"/>
      <c r="CL288" s="47"/>
      <c r="CM288" s="47"/>
      <c r="CN288" s="47"/>
      <c r="CO288" s="47"/>
      <c r="CP288" s="47"/>
      <c r="CQ288" s="47"/>
      <c r="CR288" s="47"/>
      <c r="CS288" s="47"/>
      <c r="CT288" s="47"/>
      <c r="CU288" s="47"/>
      <c r="CV288" s="47"/>
      <c r="CW288" s="47"/>
      <c r="CX288" s="47"/>
      <c r="CY288" s="47"/>
      <c r="CZ288" s="47"/>
      <c r="DA288" s="47"/>
      <c r="DB288" s="47"/>
      <c r="DC288" s="47"/>
      <c r="DD288" s="47"/>
      <c r="DE288" s="47"/>
      <c r="DF288" s="47"/>
      <c r="DG288" s="47"/>
      <c r="DH288" s="47"/>
      <c r="DI288" s="47"/>
      <c r="DJ288" s="47"/>
      <c r="DK288" s="47"/>
      <c r="DL288" s="47"/>
      <c r="DM288" s="47"/>
      <c r="DN288" s="47"/>
      <c r="DO288" s="47"/>
      <c r="DP288" s="47"/>
      <c r="DQ288" s="47"/>
      <c r="DR288" s="47"/>
    </row>
    <row r="289" spans="9:122" s="4" customFormat="1" x14ac:dyDescent="0.3">
      <c r="I289" s="47"/>
      <c r="J289" s="47"/>
      <c r="K289" s="47"/>
      <c r="L289" s="47"/>
      <c r="M289" s="47"/>
      <c r="N289" s="47"/>
      <c r="O289" s="47"/>
      <c r="P289" s="47"/>
      <c r="Q289" s="47"/>
      <c r="R289" s="47"/>
      <c r="S289" s="47"/>
      <c r="T289" s="47"/>
      <c r="U289" s="47"/>
      <c r="V289" s="47"/>
      <c r="W289" s="47"/>
      <c r="X289" s="47"/>
      <c r="Y289" s="47"/>
      <c r="Z289" s="47"/>
      <c r="AA289" s="47"/>
      <c r="AB289" s="47"/>
      <c r="AC289" s="47"/>
      <c r="AD289" s="47"/>
      <c r="AE289" s="47"/>
      <c r="AF289" s="47"/>
      <c r="AG289" s="47"/>
      <c r="AH289" s="47"/>
      <c r="AI289" s="47"/>
      <c r="AJ289" s="47"/>
      <c r="AK289" s="47"/>
      <c r="AL289" s="47"/>
      <c r="AM289" s="47"/>
      <c r="AN289" s="47"/>
      <c r="AO289" s="47"/>
      <c r="AP289" s="47"/>
      <c r="AQ289" s="47"/>
      <c r="AR289" s="47"/>
      <c r="AS289" s="47"/>
      <c r="AT289" s="47"/>
      <c r="AU289" s="47"/>
      <c r="AV289" s="47"/>
      <c r="AW289" s="47"/>
      <c r="AX289" s="47"/>
      <c r="AY289" s="47"/>
      <c r="AZ289" s="47"/>
      <c r="BA289" s="47"/>
      <c r="BB289" s="47"/>
      <c r="BC289" s="47"/>
      <c r="BD289" s="47"/>
      <c r="BE289" s="47"/>
      <c r="BF289" s="47"/>
      <c r="BG289" s="47"/>
      <c r="BH289" s="47"/>
      <c r="BI289" s="47"/>
      <c r="BJ289" s="47"/>
      <c r="BK289" s="47"/>
      <c r="BL289" s="47"/>
      <c r="BM289" s="47"/>
      <c r="BN289" s="47"/>
      <c r="BO289" s="47"/>
      <c r="BP289" s="47"/>
      <c r="BQ289" s="47"/>
      <c r="BR289" s="47"/>
      <c r="BS289" s="47"/>
      <c r="BT289" s="47"/>
      <c r="BU289" s="47"/>
      <c r="BV289" s="47"/>
      <c r="BW289" s="47"/>
      <c r="BX289" s="47"/>
      <c r="BY289" s="47"/>
      <c r="BZ289" s="47"/>
      <c r="CA289" s="47"/>
      <c r="CB289" s="47"/>
      <c r="CC289" s="47"/>
      <c r="CD289" s="47"/>
      <c r="CE289" s="47"/>
      <c r="CF289" s="47"/>
      <c r="CG289" s="47"/>
      <c r="CH289" s="47"/>
      <c r="CI289" s="47"/>
      <c r="CJ289" s="47"/>
      <c r="CK289" s="47"/>
      <c r="CL289" s="47"/>
      <c r="CM289" s="47"/>
      <c r="CN289" s="47"/>
      <c r="CO289" s="47"/>
      <c r="CP289" s="47"/>
      <c r="CQ289" s="47"/>
      <c r="CR289" s="47"/>
      <c r="CS289" s="47"/>
      <c r="CT289" s="47"/>
      <c r="CU289" s="47"/>
      <c r="CV289" s="47"/>
      <c r="CW289" s="47"/>
      <c r="CX289" s="47"/>
      <c r="CY289" s="47"/>
      <c r="CZ289" s="47"/>
      <c r="DA289" s="47"/>
      <c r="DB289" s="47"/>
      <c r="DC289" s="47"/>
      <c r="DD289" s="47"/>
      <c r="DE289" s="47"/>
      <c r="DF289" s="47"/>
      <c r="DG289" s="47"/>
      <c r="DH289" s="47"/>
      <c r="DI289" s="47"/>
      <c r="DJ289" s="47"/>
      <c r="DK289" s="47"/>
      <c r="DL289" s="47"/>
      <c r="DM289" s="47"/>
      <c r="DN289" s="47"/>
      <c r="DO289" s="47"/>
      <c r="DP289" s="47"/>
      <c r="DQ289" s="47"/>
      <c r="DR289" s="47"/>
    </row>
    <row r="290" spans="9:122" s="4" customFormat="1" x14ac:dyDescent="0.3">
      <c r="I290" s="47"/>
      <c r="J290" s="47"/>
      <c r="K290" s="47"/>
      <c r="L290" s="47"/>
      <c r="M290" s="47"/>
      <c r="N290" s="47"/>
      <c r="O290" s="47"/>
      <c r="P290" s="47"/>
      <c r="Q290" s="47"/>
      <c r="R290" s="47"/>
      <c r="S290" s="47"/>
      <c r="T290" s="47"/>
      <c r="U290" s="47"/>
      <c r="V290" s="47"/>
      <c r="W290" s="47"/>
      <c r="X290" s="47"/>
      <c r="Y290" s="47"/>
      <c r="Z290" s="47"/>
      <c r="AA290" s="47"/>
      <c r="AB290" s="47"/>
      <c r="AC290" s="47"/>
      <c r="AD290" s="47"/>
      <c r="AE290" s="47"/>
      <c r="AF290" s="47"/>
      <c r="AG290" s="47"/>
      <c r="AH290" s="47"/>
      <c r="AI290" s="47"/>
      <c r="AJ290" s="47"/>
      <c r="AK290" s="47"/>
      <c r="AL290" s="47"/>
      <c r="AM290" s="47"/>
      <c r="AN290" s="47"/>
      <c r="AO290" s="47"/>
      <c r="AP290" s="47"/>
      <c r="AQ290" s="47"/>
      <c r="AR290" s="47"/>
      <c r="AS290" s="47"/>
      <c r="AT290" s="47"/>
      <c r="AU290" s="47"/>
      <c r="AV290" s="47"/>
      <c r="AW290" s="47"/>
      <c r="AX290" s="47"/>
      <c r="AY290" s="47"/>
      <c r="AZ290" s="47"/>
      <c r="BA290" s="47"/>
      <c r="BB290" s="47"/>
      <c r="BC290" s="47"/>
      <c r="BD290" s="47"/>
      <c r="BE290" s="47"/>
      <c r="BF290" s="47"/>
      <c r="BG290" s="47"/>
      <c r="BH290" s="47"/>
      <c r="BI290" s="47"/>
      <c r="BJ290" s="47"/>
      <c r="BK290" s="47"/>
      <c r="BL290" s="47"/>
      <c r="BM290" s="47"/>
      <c r="BN290" s="47"/>
      <c r="BO290" s="47"/>
      <c r="BP290" s="47"/>
      <c r="BQ290" s="47"/>
      <c r="BR290" s="47"/>
      <c r="BS290" s="47"/>
      <c r="BT290" s="47"/>
      <c r="BU290" s="47"/>
      <c r="BV290" s="47"/>
      <c r="BW290" s="47"/>
      <c r="BX290" s="47"/>
      <c r="BY290" s="47"/>
      <c r="BZ290" s="47"/>
      <c r="CA290" s="47"/>
      <c r="CB290" s="47"/>
      <c r="CC290" s="47"/>
      <c r="CD290" s="47"/>
      <c r="CE290" s="47"/>
      <c r="CF290" s="47"/>
      <c r="CG290" s="47"/>
      <c r="CH290" s="47"/>
      <c r="CI290" s="47"/>
      <c r="CJ290" s="47"/>
      <c r="CK290" s="47"/>
      <c r="CL290" s="47"/>
      <c r="CM290" s="47"/>
      <c r="CN290" s="47"/>
      <c r="CO290" s="47"/>
      <c r="CP290" s="47"/>
      <c r="CQ290" s="47"/>
      <c r="CR290" s="47"/>
      <c r="CS290" s="47"/>
      <c r="CT290" s="47"/>
      <c r="CU290" s="47"/>
      <c r="CV290" s="47"/>
      <c r="CW290" s="47"/>
      <c r="CX290" s="47"/>
      <c r="CY290" s="47"/>
      <c r="CZ290" s="47"/>
      <c r="DA290" s="47"/>
      <c r="DB290" s="47"/>
      <c r="DC290" s="47"/>
      <c r="DD290" s="47"/>
      <c r="DE290" s="47"/>
      <c r="DF290" s="47"/>
      <c r="DG290" s="47"/>
      <c r="DH290" s="47"/>
      <c r="DI290" s="47"/>
      <c r="DJ290" s="47"/>
      <c r="DK290" s="47"/>
      <c r="DL290" s="47"/>
      <c r="DM290" s="47"/>
      <c r="DN290" s="47"/>
      <c r="DO290" s="47"/>
      <c r="DP290" s="47"/>
      <c r="DQ290" s="47"/>
      <c r="DR290" s="47"/>
    </row>
    <row r="291" spans="9:122" s="4" customFormat="1" x14ac:dyDescent="0.3">
      <c r="I291" s="47"/>
      <c r="J291" s="47"/>
      <c r="K291" s="47"/>
      <c r="L291" s="47"/>
      <c r="M291" s="47"/>
      <c r="N291" s="47"/>
      <c r="O291" s="47"/>
      <c r="P291" s="47"/>
      <c r="Q291" s="47"/>
      <c r="R291" s="47"/>
      <c r="S291" s="47"/>
      <c r="T291" s="47"/>
      <c r="U291" s="47"/>
      <c r="V291" s="47"/>
      <c r="W291" s="47"/>
      <c r="X291" s="47"/>
      <c r="Y291" s="47"/>
      <c r="Z291" s="47"/>
      <c r="AA291" s="47"/>
      <c r="AB291" s="47"/>
      <c r="AC291" s="47"/>
      <c r="AD291" s="47"/>
      <c r="AE291" s="47"/>
      <c r="AF291" s="47"/>
      <c r="AG291" s="47"/>
      <c r="AH291" s="47"/>
      <c r="AI291" s="47"/>
      <c r="AJ291" s="47"/>
      <c r="AK291" s="47"/>
      <c r="AL291" s="47"/>
      <c r="AM291" s="47"/>
      <c r="AN291" s="47"/>
      <c r="AO291" s="47"/>
      <c r="AP291" s="47"/>
      <c r="AQ291" s="47"/>
      <c r="AR291" s="47"/>
      <c r="AS291" s="47"/>
      <c r="AT291" s="47"/>
      <c r="AU291" s="47"/>
      <c r="AV291" s="47"/>
      <c r="AW291" s="47"/>
      <c r="AX291" s="47"/>
      <c r="AY291" s="47"/>
      <c r="AZ291" s="47"/>
      <c r="BA291" s="47"/>
      <c r="BB291" s="47"/>
      <c r="BC291" s="47"/>
      <c r="BD291" s="47"/>
      <c r="BE291" s="47"/>
      <c r="BF291" s="47"/>
      <c r="BG291" s="47"/>
      <c r="BH291" s="47"/>
      <c r="BI291" s="47"/>
      <c r="BJ291" s="47"/>
      <c r="BK291" s="47"/>
      <c r="BL291" s="47"/>
      <c r="BM291" s="47"/>
      <c r="BN291" s="47"/>
      <c r="BO291" s="47"/>
      <c r="BP291" s="47"/>
      <c r="BQ291" s="47"/>
      <c r="BR291" s="47"/>
      <c r="BS291" s="47"/>
      <c r="BT291" s="47"/>
      <c r="BU291" s="47"/>
      <c r="BV291" s="47"/>
      <c r="BW291" s="47"/>
      <c r="BX291" s="47"/>
      <c r="BY291" s="47"/>
      <c r="BZ291" s="47"/>
      <c r="CA291" s="47"/>
      <c r="CB291" s="47"/>
      <c r="CC291" s="47"/>
      <c r="CD291" s="47"/>
      <c r="CE291" s="47"/>
      <c r="CF291" s="47"/>
      <c r="CG291" s="47"/>
      <c r="CH291" s="47"/>
      <c r="CI291" s="47"/>
      <c r="CJ291" s="47"/>
      <c r="CK291" s="47"/>
      <c r="CL291" s="47"/>
      <c r="CM291" s="47"/>
      <c r="CN291" s="47"/>
      <c r="CO291" s="47"/>
      <c r="CP291" s="47"/>
      <c r="CQ291" s="47"/>
      <c r="CR291" s="47"/>
      <c r="CS291" s="47"/>
      <c r="CT291" s="47"/>
      <c r="CU291" s="47"/>
      <c r="CV291" s="47"/>
      <c r="CW291" s="47"/>
      <c r="CX291" s="47"/>
      <c r="CY291" s="47"/>
      <c r="CZ291" s="47"/>
      <c r="DA291" s="47"/>
      <c r="DB291" s="47"/>
      <c r="DC291" s="47"/>
      <c r="DD291" s="47"/>
      <c r="DE291" s="47"/>
      <c r="DF291" s="47"/>
      <c r="DG291" s="47"/>
      <c r="DH291" s="47"/>
      <c r="DI291" s="47"/>
      <c r="DJ291" s="47"/>
      <c r="DK291" s="47"/>
      <c r="DL291" s="47"/>
      <c r="DM291" s="47"/>
      <c r="DN291" s="47"/>
      <c r="DO291" s="47"/>
      <c r="DP291" s="47"/>
      <c r="DQ291" s="47"/>
      <c r="DR291" s="47"/>
    </row>
    <row r="292" spans="9:122" s="4" customFormat="1" x14ac:dyDescent="0.3">
      <c r="I292" s="47"/>
      <c r="J292" s="47"/>
      <c r="K292" s="47"/>
      <c r="L292" s="47"/>
      <c r="M292" s="47"/>
      <c r="N292" s="47"/>
      <c r="O292" s="47"/>
      <c r="P292" s="47"/>
      <c r="Q292" s="47"/>
      <c r="R292" s="47"/>
      <c r="S292" s="47"/>
      <c r="T292" s="47"/>
      <c r="U292" s="47"/>
      <c r="V292" s="47"/>
      <c r="W292" s="47"/>
      <c r="X292" s="47"/>
      <c r="Y292" s="47"/>
      <c r="Z292" s="47"/>
      <c r="AA292" s="47"/>
      <c r="AB292" s="47"/>
      <c r="AC292" s="47"/>
      <c r="AD292" s="47"/>
      <c r="AE292" s="47"/>
      <c r="AF292" s="47"/>
      <c r="AG292" s="47"/>
      <c r="AH292" s="47"/>
      <c r="AI292" s="47"/>
      <c r="AJ292" s="47"/>
      <c r="AK292" s="47"/>
      <c r="AL292" s="47"/>
      <c r="AM292" s="47"/>
      <c r="AN292" s="47"/>
      <c r="AO292" s="47"/>
      <c r="AP292" s="47"/>
      <c r="AQ292" s="47"/>
      <c r="AR292" s="47"/>
      <c r="AS292" s="47"/>
      <c r="AT292" s="47"/>
      <c r="AU292" s="47"/>
      <c r="AV292" s="47"/>
      <c r="AW292" s="47"/>
      <c r="AX292" s="47"/>
      <c r="AY292" s="47"/>
      <c r="AZ292" s="47"/>
      <c r="BA292" s="47"/>
      <c r="BB292" s="47"/>
      <c r="BC292" s="47"/>
      <c r="BD292" s="47"/>
      <c r="BE292" s="47"/>
      <c r="BF292" s="47"/>
      <c r="BG292" s="47"/>
      <c r="BH292" s="47"/>
      <c r="BI292" s="47"/>
      <c r="BJ292" s="47"/>
      <c r="BK292" s="47"/>
      <c r="BL292" s="47"/>
      <c r="BM292" s="47"/>
      <c r="BN292" s="47"/>
      <c r="BO292" s="47"/>
      <c r="BP292" s="47"/>
      <c r="BQ292" s="47"/>
      <c r="BR292" s="47"/>
      <c r="BS292" s="47"/>
      <c r="BT292" s="47"/>
      <c r="BU292" s="47"/>
      <c r="BV292" s="47"/>
      <c r="BW292" s="47"/>
      <c r="BX292" s="47"/>
      <c r="BY292" s="47"/>
      <c r="BZ292" s="47"/>
      <c r="CA292" s="47"/>
      <c r="CB292" s="47"/>
      <c r="CC292" s="47"/>
      <c r="CD292" s="47"/>
      <c r="CE292" s="47"/>
      <c r="CF292" s="47"/>
      <c r="CG292" s="47"/>
      <c r="CH292" s="47"/>
      <c r="CI292" s="47"/>
      <c r="CJ292" s="47"/>
      <c r="CK292" s="47"/>
      <c r="CL292" s="47"/>
      <c r="CM292" s="47"/>
      <c r="CN292" s="47"/>
      <c r="CO292" s="47"/>
      <c r="CP292" s="47"/>
      <c r="CQ292" s="47"/>
      <c r="CR292" s="47"/>
      <c r="CS292" s="47"/>
      <c r="CT292" s="47"/>
      <c r="CU292" s="47"/>
      <c r="CV292" s="47"/>
      <c r="CW292" s="47"/>
      <c r="CX292" s="47"/>
      <c r="CY292" s="47"/>
      <c r="CZ292" s="47"/>
      <c r="DA292" s="47"/>
      <c r="DB292" s="47"/>
      <c r="DC292" s="47"/>
      <c r="DD292" s="47"/>
      <c r="DE292" s="47"/>
      <c r="DF292" s="47"/>
      <c r="DG292" s="47"/>
      <c r="DH292" s="47"/>
      <c r="DI292" s="47"/>
      <c r="DJ292" s="47"/>
      <c r="DK292" s="47"/>
      <c r="DL292" s="47"/>
      <c r="DM292" s="47"/>
      <c r="DN292" s="47"/>
      <c r="DO292" s="47"/>
      <c r="DP292" s="47"/>
      <c r="DQ292" s="47"/>
      <c r="DR292" s="47"/>
    </row>
    <row r="293" spans="9:122" s="4" customFormat="1" x14ac:dyDescent="0.3">
      <c r="I293" s="47"/>
      <c r="J293" s="47"/>
      <c r="K293" s="47"/>
      <c r="L293" s="47"/>
      <c r="M293" s="47"/>
      <c r="N293" s="47"/>
      <c r="O293" s="47"/>
      <c r="P293" s="47"/>
      <c r="Q293" s="47"/>
      <c r="R293" s="47"/>
      <c r="S293" s="47"/>
      <c r="T293" s="47"/>
      <c r="U293" s="47"/>
      <c r="V293" s="47"/>
      <c r="W293" s="47"/>
      <c r="X293" s="47"/>
      <c r="Y293" s="47"/>
      <c r="Z293" s="47"/>
      <c r="AA293" s="47"/>
      <c r="AB293" s="47"/>
      <c r="AC293" s="47"/>
      <c r="AD293" s="47"/>
      <c r="AE293" s="47"/>
      <c r="AF293" s="47"/>
      <c r="AG293" s="47"/>
      <c r="AH293" s="47"/>
      <c r="AI293" s="47"/>
      <c r="AJ293" s="47"/>
      <c r="AK293" s="47"/>
      <c r="AL293" s="47"/>
      <c r="AM293" s="47"/>
      <c r="AN293" s="47"/>
      <c r="AO293" s="47"/>
      <c r="AP293" s="47"/>
      <c r="AQ293" s="47"/>
      <c r="AR293" s="47"/>
      <c r="AS293" s="47"/>
      <c r="AT293" s="47"/>
      <c r="AU293" s="47"/>
      <c r="AV293" s="47"/>
      <c r="AW293" s="47"/>
      <c r="AX293" s="47"/>
      <c r="AY293" s="47"/>
      <c r="AZ293" s="47"/>
      <c r="BA293" s="47"/>
      <c r="BB293" s="47"/>
      <c r="BC293" s="47"/>
      <c r="BD293" s="47"/>
      <c r="BE293" s="47"/>
      <c r="BF293" s="47"/>
      <c r="BG293" s="47"/>
      <c r="BH293" s="47"/>
      <c r="BI293" s="47"/>
      <c r="BJ293" s="47"/>
      <c r="BK293" s="47"/>
      <c r="BL293" s="47"/>
      <c r="BM293" s="47"/>
      <c r="BN293" s="47"/>
      <c r="BO293" s="47"/>
      <c r="BP293" s="47"/>
      <c r="BQ293" s="47"/>
      <c r="BR293" s="47"/>
      <c r="BS293" s="47"/>
      <c r="BT293" s="47"/>
      <c r="BU293" s="47"/>
      <c r="BV293" s="47"/>
      <c r="BW293" s="47"/>
      <c r="BX293" s="47"/>
      <c r="BY293" s="47"/>
      <c r="BZ293" s="47"/>
      <c r="CA293" s="47"/>
      <c r="CB293" s="47"/>
      <c r="CC293" s="47"/>
      <c r="CD293" s="47"/>
      <c r="CE293" s="47"/>
      <c r="CF293" s="47"/>
      <c r="CG293" s="47"/>
      <c r="CH293" s="47"/>
      <c r="CI293" s="47"/>
      <c r="CJ293" s="47"/>
      <c r="CK293" s="47"/>
      <c r="CL293" s="47"/>
      <c r="CM293" s="47"/>
      <c r="CN293" s="47"/>
      <c r="CO293" s="47"/>
      <c r="CP293" s="47"/>
      <c r="CQ293" s="47"/>
      <c r="CR293" s="47"/>
      <c r="CS293" s="47"/>
      <c r="CT293" s="47"/>
      <c r="CU293" s="47"/>
      <c r="CV293" s="47"/>
      <c r="CW293" s="47"/>
      <c r="CX293" s="47"/>
      <c r="CY293" s="47"/>
      <c r="CZ293" s="47"/>
      <c r="DA293" s="47"/>
      <c r="DB293" s="47"/>
      <c r="DC293" s="47"/>
      <c r="DD293" s="47"/>
      <c r="DE293" s="47"/>
      <c r="DF293" s="47"/>
      <c r="DG293" s="47"/>
      <c r="DH293" s="47"/>
      <c r="DI293" s="47"/>
      <c r="DJ293" s="47"/>
      <c r="DK293" s="47"/>
      <c r="DL293" s="47"/>
      <c r="DM293" s="47"/>
      <c r="DN293" s="47"/>
      <c r="DO293" s="47"/>
      <c r="DP293" s="47"/>
      <c r="DQ293" s="47"/>
      <c r="DR293" s="47"/>
    </row>
    <row r="294" spans="9:122" s="4" customFormat="1" x14ac:dyDescent="0.3">
      <c r="I294" s="47"/>
      <c r="J294" s="47"/>
      <c r="K294" s="47"/>
      <c r="L294" s="47"/>
      <c r="M294" s="47"/>
      <c r="N294" s="47"/>
      <c r="O294" s="47"/>
      <c r="P294" s="47"/>
      <c r="Q294" s="47"/>
      <c r="R294" s="47"/>
      <c r="S294" s="47"/>
      <c r="T294" s="47"/>
      <c r="U294" s="47"/>
      <c r="V294" s="47"/>
      <c r="W294" s="47"/>
      <c r="X294" s="47"/>
      <c r="Y294" s="47"/>
      <c r="Z294" s="47"/>
      <c r="AA294" s="47"/>
      <c r="AB294" s="47"/>
      <c r="AC294" s="47"/>
      <c r="AD294" s="47"/>
      <c r="AE294" s="47"/>
      <c r="AF294" s="47"/>
      <c r="AG294" s="47"/>
      <c r="AH294" s="47"/>
      <c r="AI294" s="47"/>
      <c r="AJ294" s="47"/>
      <c r="AK294" s="47"/>
      <c r="AL294" s="47"/>
      <c r="AM294" s="47"/>
      <c r="AN294" s="47"/>
      <c r="AO294" s="47"/>
      <c r="AP294" s="47"/>
      <c r="AQ294" s="47"/>
      <c r="AR294" s="47"/>
      <c r="AS294" s="47"/>
      <c r="AT294" s="47"/>
      <c r="AU294" s="47"/>
      <c r="AV294" s="47"/>
      <c r="AW294" s="47"/>
      <c r="AX294" s="47"/>
      <c r="AY294" s="47"/>
      <c r="AZ294" s="47"/>
      <c r="BA294" s="47"/>
      <c r="BB294" s="47"/>
      <c r="BC294" s="47"/>
      <c r="BD294" s="47"/>
      <c r="BE294" s="47"/>
      <c r="BF294" s="47"/>
      <c r="BG294" s="47"/>
      <c r="BH294" s="47"/>
      <c r="BI294" s="47"/>
      <c r="BJ294" s="47"/>
      <c r="BK294" s="47"/>
      <c r="BL294" s="47"/>
      <c r="BM294" s="47"/>
      <c r="BN294" s="47"/>
      <c r="BO294" s="47"/>
      <c r="BP294" s="47"/>
      <c r="BQ294" s="47"/>
      <c r="BR294" s="47"/>
      <c r="BS294" s="47"/>
      <c r="BT294" s="47"/>
      <c r="BU294" s="47"/>
      <c r="BV294" s="47"/>
      <c r="BW294" s="47"/>
      <c r="BX294" s="47"/>
      <c r="BY294" s="47"/>
      <c r="BZ294" s="47"/>
      <c r="CA294" s="47"/>
      <c r="CB294" s="47"/>
      <c r="CC294" s="47"/>
      <c r="CD294" s="47"/>
      <c r="CE294" s="47"/>
      <c r="CF294" s="47"/>
      <c r="CG294" s="47"/>
      <c r="CH294" s="47"/>
      <c r="CI294" s="47"/>
      <c r="CJ294" s="47"/>
      <c r="CK294" s="47"/>
      <c r="CL294" s="47"/>
      <c r="CM294" s="47"/>
      <c r="CN294" s="47"/>
      <c r="CO294" s="47"/>
      <c r="CP294" s="47"/>
      <c r="CQ294" s="47"/>
      <c r="CR294" s="47"/>
      <c r="CS294" s="47"/>
      <c r="CT294" s="47"/>
      <c r="CU294" s="47"/>
      <c r="CV294" s="47"/>
      <c r="CW294" s="47"/>
      <c r="CX294" s="47"/>
      <c r="CY294" s="47"/>
      <c r="CZ294" s="47"/>
      <c r="DA294" s="47"/>
      <c r="DB294" s="47"/>
      <c r="DC294" s="47"/>
      <c r="DD294" s="47"/>
      <c r="DE294" s="47"/>
      <c r="DF294" s="47"/>
      <c r="DG294" s="47"/>
      <c r="DH294" s="47"/>
      <c r="DI294" s="47"/>
      <c r="DJ294" s="47"/>
      <c r="DK294" s="47"/>
      <c r="DL294" s="47"/>
      <c r="DM294" s="47"/>
      <c r="DN294" s="47"/>
      <c r="DO294" s="47"/>
      <c r="DP294" s="47"/>
      <c r="DQ294" s="47"/>
      <c r="DR294" s="47"/>
    </row>
    <row r="295" spans="9:122" s="4" customFormat="1" x14ac:dyDescent="0.3">
      <c r="I295" s="47"/>
      <c r="J295" s="47"/>
      <c r="K295" s="47"/>
      <c r="L295" s="47"/>
      <c r="M295" s="47"/>
      <c r="N295" s="47"/>
      <c r="O295" s="47"/>
      <c r="P295" s="47"/>
      <c r="Q295" s="47"/>
      <c r="R295" s="47"/>
      <c r="S295" s="47"/>
      <c r="T295" s="47"/>
      <c r="U295" s="47"/>
      <c r="V295" s="47"/>
      <c r="W295" s="47"/>
      <c r="X295" s="47"/>
      <c r="Y295" s="47"/>
      <c r="Z295" s="47"/>
      <c r="AA295" s="47"/>
      <c r="AB295" s="47"/>
      <c r="AC295" s="47"/>
      <c r="AD295" s="47"/>
      <c r="AE295" s="47"/>
      <c r="AF295" s="47"/>
      <c r="AG295" s="47"/>
      <c r="AH295" s="47"/>
      <c r="AI295" s="47"/>
      <c r="AJ295" s="47"/>
      <c r="AK295" s="47"/>
      <c r="AL295" s="47"/>
      <c r="AM295" s="47"/>
      <c r="AN295" s="47"/>
      <c r="AO295" s="47"/>
      <c r="AP295" s="47"/>
      <c r="AQ295" s="47"/>
      <c r="AR295" s="47"/>
      <c r="AS295" s="47"/>
      <c r="AT295" s="47"/>
      <c r="AU295" s="47"/>
      <c r="AV295" s="47"/>
      <c r="AW295" s="47"/>
      <c r="AX295" s="47"/>
      <c r="AY295" s="47"/>
      <c r="AZ295" s="47"/>
      <c r="BA295" s="47"/>
      <c r="BB295" s="47"/>
      <c r="BC295" s="47"/>
      <c r="BD295" s="47"/>
      <c r="BE295" s="47"/>
      <c r="BF295" s="47"/>
      <c r="BG295" s="47"/>
      <c r="BH295" s="47"/>
      <c r="BI295" s="47"/>
      <c r="BJ295" s="47"/>
      <c r="BK295" s="47"/>
      <c r="BL295" s="47"/>
      <c r="BM295" s="47"/>
      <c r="BN295" s="47"/>
      <c r="BO295" s="47"/>
      <c r="BP295" s="47"/>
      <c r="BQ295" s="47"/>
      <c r="BR295" s="47"/>
      <c r="BS295" s="47"/>
      <c r="BT295" s="47"/>
      <c r="BU295" s="47"/>
      <c r="BV295" s="47"/>
      <c r="BW295" s="47"/>
      <c r="BX295" s="47"/>
      <c r="BY295" s="47"/>
      <c r="BZ295" s="47"/>
      <c r="CA295" s="47"/>
      <c r="CB295" s="47"/>
      <c r="CC295" s="47"/>
      <c r="CD295" s="47"/>
      <c r="CE295" s="47"/>
      <c r="CF295" s="47"/>
      <c r="CG295" s="47"/>
      <c r="CH295" s="47"/>
      <c r="CI295" s="47"/>
      <c r="CJ295" s="47"/>
      <c r="CK295" s="47"/>
      <c r="CL295" s="47"/>
      <c r="CM295" s="47"/>
      <c r="CN295" s="47"/>
      <c r="CO295" s="47"/>
      <c r="CP295" s="47"/>
      <c r="CQ295" s="47"/>
      <c r="CR295" s="47"/>
      <c r="CS295" s="47"/>
      <c r="CT295" s="47"/>
      <c r="CU295" s="47"/>
      <c r="CV295" s="47"/>
      <c r="CW295" s="47"/>
      <c r="CX295" s="47"/>
      <c r="CY295" s="47"/>
      <c r="CZ295" s="47"/>
      <c r="DA295" s="47"/>
      <c r="DB295" s="47"/>
      <c r="DC295" s="47"/>
      <c r="DD295" s="47"/>
      <c r="DE295" s="47"/>
      <c r="DF295" s="47"/>
      <c r="DG295" s="47"/>
      <c r="DH295" s="47"/>
      <c r="DI295" s="47"/>
      <c r="DJ295" s="47"/>
      <c r="DK295" s="47"/>
      <c r="DL295" s="47"/>
      <c r="DM295" s="47"/>
      <c r="DN295" s="47"/>
      <c r="DO295" s="47"/>
      <c r="DP295" s="47"/>
      <c r="DQ295" s="47"/>
      <c r="DR295" s="47"/>
    </row>
    <row r="296" spans="9:122" s="4" customFormat="1" x14ac:dyDescent="0.3">
      <c r="I296" s="47"/>
      <c r="J296" s="47"/>
      <c r="K296" s="47"/>
      <c r="L296" s="47"/>
      <c r="M296" s="47"/>
      <c r="N296" s="47"/>
      <c r="O296" s="47"/>
      <c r="P296" s="47"/>
      <c r="Q296" s="47"/>
      <c r="R296" s="47"/>
      <c r="S296" s="47"/>
      <c r="T296" s="47"/>
      <c r="U296" s="47"/>
      <c r="V296" s="47"/>
      <c r="W296" s="47"/>
      <c r="X296" s="47"/>
      <c r="Y296" s="47"/>
      <c r="Z296" s="47"/>
      <c r="AA296" s="47"/>
      <c r="AB296" s="47"/>
      <c r="AC296" s="47"/>
      <c r="AD296" s="47"/>
      <c r="AE296" s="47"/>
      <c r="AF296" s="47"/>
      <c r="AG296" s="47"/>
      <c r="AH296" s="47"/>
      <c r="AI296" s="47"/>
      <c r="AJ296" s="47"/>
      <c r="AK296" s="47"/>
      <c r="AL296" s="47"/>
      <c r="AM296" s="47"/>
      <c r="AN296" s="47"/>
      <c r="AO296" s="47"/>
      <c r="AP296" s="47"/>
      <c r="AQ296" s="47"/>
      <c r="AR296" s="47"/>
      <c r="AS296" s="47"/>
      <c r="AT296" s="47"/>
      <c r="AU296" s="47"/>
      <c r="AV296" s="47"/>
      <c r="AW296" s="47"/>
      <c r="AX296" s="47"/>
      <c r="AY296" s="47"/>
      <c r="AZ296" s="47"/>
      <c r="BA296" s="47"/>
      <c r="BB296" s="47"/>
      <c r="BC296" s="47"/>
      <c r="BD296" s="47"/>
      <c r="BE296" s="47"/>
      <c r="BF296" s="47"/>
      <c r="BG296" s="47"/>
      <c r="BH296" s="47"/>
      <c r="BI296" s="47"/>
      <c r="BJ296" s="47"/>
      <c r="BK296" s="47"/>
      <c r="BL296" s="47"/>
      <c r="BM296" s="47"/>
      <c r="BN296" s="47"/>
      <c r="BO296" s="47"/>
      <c r="BP296" s="47"/>
      <c r="BQ296" s="47"/>
      <c r="BR296" s="47"/>
      <c r="BS296" s="47"/>
      <c r="BT296" s="47"/>
      <c r="BU296" s="47"/>
      <c r="BV296" s="47"/>
      <c r="BW296" s="47"/>
      <c r="BX296" s="47"/>
      <c r="BY296" s="47"/>
      <c r="BZ296" s="47"/>
      <c r="CA296" s="47"/>
      <c r="CB296" s="47"/>
      <c r="CC296" s="47"/>
      <c r="CD296" s="47"/>
      <c r="CE296" s="47"/>
      <c r="CF296" s="47"/>
      <c r="CG296" s="47"/>
      <c r="CH296" s="47"/>
      <c r="CI296" s="47"/>
      <c r="CJ296" s="47"/>
      <c r="CK296" s="47"/>
      <c r="CL296" s="47"/>
      <c r="CM296" s="47"/>
      <c r="CN296" s="47"/>
      <c r="CO296" s="47"/>
      <c r="CP296" s="47"/>
      <c r="CQ296" s="47"/>
      <c r="CR296" s="47"/>
      <c r="CS296" s="47"/>
      <c r="CT296" s="47"/>
      <c r="CU296" s="47"/>
      <c r="CV296" s="47"/>
      <c r="CW296" s="47"/>
      <c r="CX296" s="47"/>
      <c r="CY296" s="47"/>
      <c r="CZ296" s="47"/>
      <c r="DA296" s="47"/>
      <c r="DB296" s="47"/>
      <c r="DC296" s="47"/>
      <c r="DD296" s="47"/>
      <c r="DE296" s="47"/>
      <c r="DF296" s="47"/>
      <c r="DG296" s="47"/>
      <c r="DH296" s="47"/>
      <c r="DI296" s="47"/>
      <c r="DJ296" s="47"/>
      <c r="DK296" s="47"/>
      <c r="DL296" s="47"/>
      <c r="DM296" s="47"/>
      <c r="DN296" s="47"/>
      <c r="DO296" s="47"/>
      <c r="DP296" s="47"/>
      <c r="DQ296" s="47"/>
      <c r="DR296" s="47"/>
    </row>
    <row r="297" spans="9:122" s="4" customFormat="1" x14ac:dyDescent="0.3">
      <c r="I297" s="47"/>
      <c r="J297" s="47"/>
      <c r="K297" s="47"/>
      <c r="L297" s="47"/>
      <c r="M297" s="47"/>
      <c r="N297" s="47"/>
      <c r="O297" s="47"/>
      <c r="P297" s="47"/>
      <c r="Q297" s="47"/>
      <c r="R297" s="47"/>
      <c r="S297" s="47"/>
      <c r="T297" s="47"/>
      <c r="U297" s="47"/>
      <c r="V297" s="47"/>
      <c r="W297" s="47"/>
      <c r="X297" s="47"/>
      <c r="Y297" s="47"/>
      <c r="Z297" s="47"/>
      <c r="AA297" s="47"/>
      <c r="AB297" s="47"/>
      <c r="AC297" s="47"/>
      <c r="AD297" s="47"/>
      <c r="AE297" s="47"/>
      <c r="AF297" s="47"/>
      <c r="AG297" s="47"/>
      <c r="AH297" s="47"/>
      <c r="AI297" s="47"/>
      <c r="AJ297" s="47"/>
      <c r="AK297" s="47"/>
      <c r="AL297" s="47"/>
      <c r="AM297" s="47"/>
      <c r="AN297" s="47"/>
      <c r="AO297" s="47"/>
      <c r="AP297" s="47"/>
      <c r="AQ297" s="47"/>
      <c r="AR297" s="47"/>
      <c r="AS297" s="47"/>
      <c r="AT297" s="47"/>
      <c r="AU297" s="47"/>
      <c r="AV297" s="47"/>
      <c r="AW297" s="47"/>
      <c r="AX297" s="47"/>
      <c r="AY297" s="47"/>
      <c r="AZ297" s="47"/>
      <c r="BA297" s="47"/>
      <c r="BB297" s="47"/>
      <c r="BC297" s="47"/>
      <c r="BD297" s="47"/>
      <c r="BE297" s="47"/>
      <c r="BF297" s="47"/>
      <c r="BG297" s="47"/>
      <c r="BH297" s="47"/>
      <c r="BI297" s="47"/>
      <c r="BJ297" s="47"/>
      <c r="BK297" s="47"/>
      <c r="BL297" s="47"/>
      <c r="BM297" s="47"/>
      <c r="BN297" s="47"/>
      <c r="BO297" s="47"/>
      <c r="BP297" s="47"/>
      <c r="BQ297" s="47"/>
      <c r="BR297" s="47"/>
      <c r="BS297" s="47"/>
      <c r="BT297" s="47"/>
      <c r="BU297" s="47"/>
      <c r="BV297" s="47"/>
      <c r="BW297" s="47"/>
      <c r="BX297" s="47"/>
      <c r="BY297" s="47"/>
      <c r="BZ297" s="47"/>
      <c r="CA297" s="47"/>
      <c r="CB297" s="47"/>
      <c r="CC297" s="47"/>
      <c r="CD297" s="47"/>
      <c r="CE297" s="47"/>
      <c r="CF297" s="47"/>
      <c r="CG297" s="47"/>
      <c r="CH297" s="47"/>
      <c r="CI297" s="47"/>
      <c r="CJ297" s="47"/>
      <c r="CK297" s="47"/>
      <c r="CL297" s="47"/>
      <c r="CM297" s="47"/>
      <c r="CN297" s="47"/>
      <c r="CO297" s="47"/>
      <c r="CP297" s="47"/>
      <c r="CQ297" s="47"/>
      <c r="CR297" s="47"/>
      <c r="CS297" s="47"/>
      <c r="CT297" s="47"/>
      <c r="CU297" s="47"/>
      <c r="CV297" s="47"/>
      <c r="CW297" s="47"/>
      <c r="CX297" s="47"/>
      <c r="CY297" s="47"/>
      <c r="CZ297" s="47"/>
      <c r="DA297" s="47"/>
      <c r="DB297" s="47"/>
      <c r="DC297" s="47"/>
      <c r="DD297" s="47"/>
      <c r="DE297" s="47"/>
      <c r="DF297" s="47"/>
      <c r="DG297" s="47"/>
      <c r="DH297" s="47"/>
      <c r="DI297" s="47"/>
      <c r="DJ297" s="47"/>
      <c r="DK297" s="47"/>
      <c r="DL297" s="47"/>
      <c r="DM297" s="47"/>
      <c r="DN297" s="47"/>
      <c r="DO297" s="47"/>
      <c r="DP297" s="47"/>
      <c r="DQ297" s="47"/>
      <c r="DR297" s="47"/>
    </row>
    <row r="298" spans="9:122" s="4" customFormat="1" x14ac:dyDescent="0.3">
      <c r="I298" s="47"/>
      <c r="J298" s="47"/>
      <c r="K298" s="47"/>
      <c r="L298" s="47"/>
      <c r="M298" s="47"/>
      <c r="N298" s="47"/>
      <c r="O298" s="47"/>
      <c r="P298" s="47"/>
      <c r="Q298" s="47"/>
      <c r="R298" s="47"/>
      <c r="S298" s="47"/>
      <c r="T298" s="47"/>
      <c r="U298" s="47"/>
      <c r="V298" s="47"/>
      <c r="W298" s="47"/>
      <c r="X298" s="47"/>
      <c r="Y298" s="47"/>
      <c r="Z298" s="47"/>
      <c r="AA298" s="47"/>
      <c r="AB298" s="47"/>
      <c r="AC298" s="47"/>
      <c r="AD298" s="47"/>
      <c r="AE298" s="47"/>
      <c r="AF298" s="47"/>
      <c r="AG298" s="47"/>
      <c r="AH298" s="47"/>
      <c r="AI298" s="47"/>
      <c r="AJ298" s="47"/>
      <c r="AK298" s="47"/>
      <c r="AL298" s="47"/>
      <c r="AM298" s="47"/>
      <c r="AN298" s="47"/>
      <c r="AO298" s="47"/>
      <c r="AP298" s="47"/>
      <c r="AQ298" s="47"/>
      <c r="AR298" s="47"/>
      <c r="AS298" s="47"/>
      <c r="AT298" s="47"/>
      <c r="AU298" s="47"/>
      <c r="AV298" s="47"/>
      <c r="AW298" s="47"/>
      <c r="AX298" s="47"/>
      <c r="AY298" s="47"/>
      <c r="AZ298" s="47"/>
      <c r="BA298" s="47"/>
      <c r="BB298" s="47"/>
      <c r="BC298" s="47"/>
      <c r="BD298" s="47"/>
      <c r="BE298" s="47"/>
      <c r="BF298" s="47"/>
      <c r="BG298" s="47"/>
      <c r="BH298" s="47"/>
      <c r="BI298" s="47"/>
      <c r="BJ298" s="47"/>
      <c r="BK298" s="47"/>
      <c r="BL298" s="47"/>
      <c r="BM298" s="47"/>
      <c r="BN298" s="47"/>
      <c r="BO298" s="47"/>
      <c r="BP298" s="47"/>
      <c r="BQ298" s="47"/>
      <c r="BR298" s="47"/>
      <c r="BS298" s="47"/>
      <c r="BT298" s="47"/>
      <c r="BU298" s="47"/>
      <c r="BV298" s="47"/>
      <c r="BW298" s="47"/>
      <c r="BX298" s="47"/>
      <c r="BY298" s="47"/>
      <c r="BZ298" s="47"/>
      <c r="CA298" s="47"/>
      <c r="CB298" s="47"/>
      <c r="CC298" s="47"/>
      <c r="CD298" s="47"/>
      <c r="CE298" s="47"/>
      <c r="CF298" s="47"/>
      <c r="CG298" s="47"/>
      <c r="CH298" s="47"/>
      <c r="CI298" s="47"/>
      <c r="CJ298" s="47"/>
      <c r="CK298" s="47"/>
      <c r="CL298" s="47"/>
      <c r="CM298" s="47"/>
      <c r="CN298" s="47"/>
      <c r="CO298" s="47"/>
      <c r="CP298" s="47"/>
      <c r="CQ298" s="47"/>
      <c r="CR298" s="47"/>
      <c r="CS298" s="47"/>
      <c r="CT298" s="47"/>
      <c r="CU298" s="47"/>
      <c r="CV298" s="47"/>
      <c r="CW298" s="47"/>
      <c r="CX298" s="47"/>
      <c r="CY298" s="47"/>
      <c r="CZ298" s="47"/>
      <c r="DA298" s="47"/>
      <c r="DB298" s="47"/>
      <c r="DC298" s="47"/>
      <c r="DD298" s="47"/>
      <c r="DE298" s="47"/>
      <c r="DF298" s="47"/>
      <c r="DG298" s="47"/>
      <c r="DH298" s="47"/>
      <c r="DI298" s="47"/>
      <c r="DJ298" s="47"/>
      <c r="DK298" s="47"/>
      <c r="DL298" s="47"/>
      <c r="DM298" s="47"/>
      <c r="DN298" s="47"/>
      <c r="DO298" s="47"/>
      <c r="DP298" s="47"/>
      <c r="DQ298" s="47"/>
      <c r="DR298" s="47"/>
    </row>
    <row r="299" spans="9:122" s="4" customFormat="1" x14ac:dyDescent="0.3">
      <c r="I299" s="47"/>
      <c r="J299" s="47"/>
      <c r="K299" s="47"/>
      <c r="L299" s="47"/>
      <c r="M299" s="47"/>
      <c r="N299" s="47"/>
      <c r="O299" s="47"/>
      <c r="P299" s="47"/>
      <c r="Q299" s="47"/>
      <c r="R299" s="47"/>
      <c r="S299" s="47"/>
      <c r="T299" s="47"/>
      <c r="U299" s="47"/>
      <c r="V299" s="47"/>
      <c r="W299" s="47"/>
      <c r="X299" s="47"/>
      <c r="Y299" s="47"/>
      <c r="Z299" s="47"/>
      <c r="AA299" s="47"/>
      <c r="AB299" s="47"/>
      <c r="AC299" s="47"/>
      <c r="AD299" s="47"/>
      <c r="AE299" s="47"/>
      <c r="AF299" s="47"/>
      <c r="AG299" s="47"/>
      <c r="AH299" s="47"/>
      <c r="AI299" s="47"/>
      <c r="AJ299" s="47"/>
      <c r="AK299" s="47"/>
      <c r="AL299" s="47"/>
      <c r="AM299" s="47"/>
      <c r="AN299" s="47"/>
      <c r="AO299" s="47"/>
      <c r="AP299" s="47"/>
      <c r="AQ299" s="47"/>
      <c r="AR299" s="47"/>
      <c r="AS299" s="47"/>
      <c r="AT299" s="47"/>
      <c r="AU299" s="47"/>
      <c r="AV299" s="47"/>
      <c r="AW299" s="47"/>
      <c r="AX299" s="47"/>
      <c r="AY299" s="47"/>
      <c r="AZ299" s="47"/>
      <c r="BA299" s="47"/>
      <c r="BB299" s="47"/>
      <c r="BC299" s="47"/>
      <c r="BD299" s="47"/>
      <c r="BE299" s="47"/>
      <c r="BF299" s="47"/>
      <c r="BG299" s="47"/>
      <c r="BH299" s="47"/>
      <c r="BI299" s="47"/>
      <c r="BJ299" s="47"/>
      <c r="BK299" s="47"/>
      <c r="BL299" s="47"/>
      <c r="BM299" s="47"/>
      <c r="BN299" s="47"/>
      <c r="BO299" s="47"/>
      <c r="BP299" s="47"/>
      <c r="BQ299" s="47"/>
      <c r="BR299" s="47"/>
      <c r="BS299" s="47"/>
      <c r="BT299" s="47"/>
      <c r="BU299" s="47"/>
      <c r="BV299" s="47"/>
      <c r="BW299" s="47"/>
      <c r="BX299" s="47"/>
      <c r="BY299" s="47"/>
      <c r="BZ299" s="47"/>
      <c r="CA299" s="47"/>
      <c r="CB299" s="47"/>
      <c r="CC299" s="47"/>
      <c r="CD299" s="47"/>
      <c r="CE299" s="47"/>
      <c r="CF299" s="47"/>
      <c r="CG299" s="47"/>
      <c r="CH299" s="47"/>
      <c r="CI299" s="47"/>
      <c r="CJ299" s="47"/>
      <c r="CK299" s="47"/>
      <c r="CL299" s="47"/>
      <c r="CM299" s="47"/>
      <c r="CN299" s="47"/>
      <c r="CO299" s="47"/>
      <c r="CP299" s="47"/>
      <c r="CQ299" s="47"/>
      <c r="CR299" s="47"/>
      <c r="CS299" s="47"/>
      <c r="CT299" s="47"/>
      <c r="CU299" s="47"/>
      <c r="CV299" s="47"/>
      <c r="CW299" s="47"/>
      <c r="CX299" s="47"/>
      <c r="CY299" s="47"/>
      <c r="CZ299" s="47"/>
      <c r="DA299" s="47"/>
      <c r="DB299" s="47"/>
      <c r="DC299" s="47"/>
      <c r="DD299" s="47"/>
      <c r="DE299" s="47"/>
      <c r="DF299" s="47"/>
      <c r="DG299" s="47"/>
      <c r="DH299" s="47"/>
      <c r="DI299" s="47"/>
      <c r="DJ299" s="47"/>
      <c r="DK299" s="47"/>
      <c r="DL299" s="47"/>
      <c r="DM299" s="47"/>
      <c r="DN299" s="47"/>
      <c r="DO299" s="47"/>
      <c r="DP299" s="47"/>
      <c r="DQ299" s="47"/>
      <c r="DR299" s="47"/>
    </row>
    <row r="300" spans="9:122" s="4" customFormat="1" x14ac:dyDescent="0.3">
      <c r="I300" s="47"/>
      <c r="J300" s="47"/>
      <c r="K300" s="47"/>
      <c r="L300" s="47"/>
      <c r="M300" s="47"/>
      <c r="N300" s="47"/>
      <c r="O300" s="47"/>
      <c r="P300" s="47"/>
      <c r="Q300" s="47"/>
      <c r="R300" s="47"/>
      <c r="S300" s="47"/>
      <c r="T300" s="47"/>
      <c r="U300" s="47"/>
      <c r="V300" s="47"/>
      <c r="W300" s="47"/>
      <c r="X300" s="47"/>
      <c r="Y300" s="47"/>
      <c r="Z300" s="47"/>
      <c r="AA300" s="47"/>
      <c r="AB300" s="47"/>
      <c r="AC300" s="47"/>
      <c r="AD300" s="47"/>
      <c r="AE300" s="47"/>
      <c r="AF300" s="47"/>
      <c r="AG300" s="47"/>
      <c r="AH300" s="47"/>
      <c r="AI300" s="47"/>
      <c r="AJ300" s="47"/>
      <c r="AK300" s="47"/>
      <c r="AL300" s="47"/>
      <c r="AM300" s="47"/>
      <c r="AN300" s="47"/>
      <c r="AO300" s="47"/>
      <c r="AP300" s="47"/>
      <c r="AQ300" s="47"/>
      <c r="AR300" s="47"/>
      <c r="AS300" s="47"/>
      <c r="AT300" s="47"/>
      <c r="AU300" s="47"/>
      <c r="AV300" s="47"/>
      <c r="AW300" s="47"/>
      <c r="AX300" s="47"/>
      <c r="AY300" s="47"/>
      <c r="AZ300" s="47"/>
      <c r="BA300" s="47"/>
      <c r="BB300" s="47"/>
      <c r="BC300" s="47"/>
      <c r="BD300" s="47"/>
      <c r="BE300" s="47"/>
      <c r="BF300" s="47"/>
      <c r="BG300" s="47"/>
      <c r="BH300" s="47"/>
      <c r="BI300" s="47"/>
      <c r="BJ300" s="47"/>
      <c r="BK300" s="47"/>
      <c r="BL300" s="47"/>
      <c r="BM300" s="47"/>
      <c r="BN300" s="47"/>
      <c r="BO300" s="47"/>
      <c r="BP300" s="47"/>
      <c r="BQ300" s="47"/>
      <c r="BR300" s="47"/>
      <c r="BS300" s="47"/>
      <c r="BT300" s="47"/>
      <c r="BU300" s="47"/>
      <c r="BV300" s="47"/>
      <c r="BW300" s="47"/>
      <c r="BX300" s="47"/>
      <c r="BY300" s="47"/>
      <c r="BZ300" s="47"/>
      <c r="CA300" s="47"/>
      <c r="CB300" s="47"/>
      <c r="CC300" s="47"/>
      <c r="CD300" s="47"/>
      <c r="CE300" s="47"/>
      <c r="CF300" s="47"/>
      <c r="CG300" s="47"/>
      <c r="CH300" s="47"/>
      <c r="CI300" s="47"/>
      <c r="CJ300" s="47"/>
      <c r="CK300" s="47"/>
      <c r="CL300" s="47"/>
      <c r="CM300" s="47"/>
      <c r="CN300" s="47"/>
      <c r="CO300" s="47"/>
      <c r="CP300" s="47"/>
      <c r="CQ300" s="47"/>
      <c r="CR300" s="47"/>
      <c r="CS300" s="47"/>
      <c r="CT300" s="47"/>
      <c r="CU300" s="47"/>
      <c r="CV300" s="47"/>
      <c r="CW300" s="47"/>
      <c r="CX300" s="47"/>
      <c r="CY300" s="47"/>
      <c r="CZ300" s="47"/>
      <c r="DA300" s="47"/>
      <c r="DB300" s="47"/>
      <c r="DC300" s="47"/>
      <c r="DD300" s="47"/>
      <c r="DE300" s="47"/>
      <c r="DF300" s="47"/>
      <c r="DG300" s="47"/>
      <c r="DH300" s="47"/>
      <c r="DI300" s="47"/>
      <c r="DJ300" s="47"/>
      <c r="DK300" s="47"/>
      <c r="DL300" s="47"/>
      <c r="DM300" s="47"/>
      <c r="DN300" s="47"/>
      <c r="DO300" s="47"/>
      <c r="DP300" s="47"/>
      <c r="DQ300" s="47"/>
      <c r="DR300" s="47"/>
    </row>
    <row r="301" spans="9:122" s="4" customFormat="1" x14ac:dyDescent="0.3">
      <c r="I301" s="47"/>
      <c r="J301" s="47"/>
      <c r="K301" s="47"/>
      <c r="L301" s="47"/>
      <c r="M301" s="47"/>
      <c r="N301" s="47"/>
      <c r="O301" s="47"/>
      <c r="P301" s="47"/>
      <c r="Q301" s="47"/>
      <c r="R301" s="47"/>
      <c r="S301" s="47"/>
      <c r="T301" s="47"/>
      <c r="U301" s="47"/>
      <c r="V301" s="47"/>
      <c r="W301" s="47"/>
      <c r="X301" s="47"/>
      <c r="Y301" s="47"/>
      <c r="Z301" s="47"/>
      <c r="AA301" s="47"/>
      <c r="AB301" s="47"/>
      <c r="AC301" s="47"/>
      <c r="AD301" s="47"/>
      <c r="AE301" s="47"/>
      <c r="AF301" s="47"/>
      <c r="AG301" s="47"/>
      <c r="AH301" s="47"/>
      <c r="AI301" s="47"/>
      <c r="AJ301" s="47"/>
      <c r="AK301" s="47"/>
      <c r="AL301" s="47"/>
      <c r="AM301" s="47"/>
      <c r="AN301" s="47"/>
      <c r="AO301" s="47"/>
      <c r="AP301" s="47"/>
      <c r="AQ301" s="47"/>
      <c r="AR301" s="47"/>
      <c r="AS301" s="47"/>
      <c r="AT301" s="47"/>
      <c r="AU301" s="47"/>
      <c r="AV301" s="47"/>
      <c r="AW301" s="47"/>
      <c r="AX301" s="47"/>
      <c r="AY301" s="47"/>
      <c r="AZ301" s="47"/>
      <c r="BA301" s="47"/>
      <c r="BB301" s="47"/>
      <c r="BC301" s="47"/>
      <c r="BD301" s="47"/>
      <c r="BE301" s="47"/>
      <c r="BF301" s="47"/>
      <c r="BG301" s="47"/>
      <c r="BH301" s="47"/>
      <c r="BI301" s="47"/>
      <c r="BJ301" s="47"/>
      <c r="BK301" s="47"/>
      <c r="BL301" s="47"/>
      <c r="BM301" s="47"/>
      <c r="BN301" s="47"/>
      <c r="BO301" s="47"/>
      <c r="BP301" s="47"/>
      <c r="BQ301" s="47"/>
      <c r="BR301" s="47"/>
      <c r="BS301" s="47"/>
      <c r="BT301" s="47"/>
      <c r="BU301" s="47"/>
      <c r="BV301" s="47"/>
      <c r="BW301" s="47"/>
      <c r="BX301" s="47"/>
      <c r="BY301" s="47"/>
      <c r="BZ301" s="47"/>
      <c r="CA301" s="47"/>
      <c r="CB301" s="47"/>
      <c r="CC301" s="47"/>
      <c r="CD301" s="47"/>
      <c r="CE301" s="47"/>
      <c r="CF301" s="47"/>
      <c r="CG301" s="47"/>
      <c r="CH301" s="47"/>
      <c r="CI301" s="47"/>
      <c r="CJ301" s="47"/>
      <c r="CK301" s="47"/>
      <c r="CL301" s="47"/>
      <c r="CM301" s="47"/>
      <c r="CN301" s="47"/>
      <c r="CO301" s="47"/>
      <c r="CP301" s="47"/>
      <c r="CQ301" s="47"/>
      <c r="CR301" s="47"/>
      <c r="CS301" s="47"/>
      <c r="CT301" s="47"/>
      <c r="CU301" s="47"/>
      <c r="CV301" s="47"/>
      <c r="CW301" s="47"/>
      <c r="CX301" s="47"/>
      <c r="CY301" s="47"/>
      <c r="CZ301" s="47"/>
      <c r="DA301" s="47"/>
      <c r="DB301" s="47"/>
      <c r="DC301" s="47"/>
      <c r="DD301" s="47"/>
      <c r="DE301" s="47"/>
      <c r="DF301" s="47"/>
      <c r="DG301" s="47"/>
      <c r="DH301" s="47"/>
      <c r="DI301" s="47"/>
      <c r="DJ301" s="47"/>
      <c r="DK301" s="47"/>
      <c r="DL301" s="47"/>
      <c r="DM301" s="47"/>
      <c r="DN301" s="47"/>
      <c r="DO301" s="47"/>
      <c r="DP301" s="47"/>
      <c r="DQ301" s="47"/>
      <c r="DR301" s="47"/>
    </row>
    <row r="302" spans="9:122" s="4" customFormat="1" x14ac:dyDescent="0.3">
      <c r="I302" s="47"/>
      <c r="J302" s="47"/>
      <c r="K302" s="47"/>
      <c r="L302" s="47"/>
      <c r="M302" s="47"/>
      <c r="N302" s="47"/>
      <c r="O302" s="47"/>
      <c r="P302" s="47"/>
      <c r="Q302" s="47"/>
      <c r="R302" s="47"/>
      <c r="S302" s="47"/>
      <c r="T302" s="47"/>
      <c r="U302" s="47"/>
      <c r="V302" s="47"/>
      <c r="W302" s="47"/>
      <c r="X302" s="47"/>
      <c r="Y302" s="47"/>
      <c r="Z302" s="47"/>
      <c r="AA302" s="47"/>
      <c r="AB302" s="47"/>
      <c r="AC302" s="47"/>
      <c r="AD302" s="47"/>
      <c r="AE302" s="47"/>
      <c r="AF302" s="47"/>
      <c r="AG302" s="47"/>
      <c r="AH302" s="47"/>
      <c r="AI302" s="47"/>
      <c r="AJ302" s="47"/>
      <c r="AK302" s="47"/>
      <c r="AL302" s="47"/>
      <c r="AM302" s="47"/>
      <c r="AN302" s="47"/>
      <c r="AO302" s="47"/>
      <c r="AP302" s="47"/>
      <c r="AQ302" s="47"/>
      <c r="AR302" s="47"/>
      <c r="AS302" s="47"/>
      <c r="AT302" s="47"/>
      <c r="AU302" s="47"/>
      <c r="AV302" s="47"/>
      <c r="AW302" s="47"/>
      <c r="AX302" s="47"/>
      <c r="AY302" s="47"/>
      <c r="AZ302" s="47"/>
      <c r="BA302" s="47"/>
      <c r="BB302" s="47"/>
      <c r="BC302" s="47"/>
      <c r="BD302" s="47"/>
      <c r="BE302" s="47"/>
      <c r="BF302" s="47"/>
      <c r="BG302" s="47"/>
      <c r="BH302" s="47"/>
      <c r="BI302" s="47"/>
      <c r="BJ302" s="47"/>
      <c r="BK302" s="47"/>
      <c r="BL302" s="47"/>
      <c r="BM302" s="47"/>
      <c r="BN302" s="47"/>
      <c r="BO302" s="47"/>
      <c r="BP302" s="47"/>
      <c r="BQ302" s="47"/>
      <c r="BR302" s="47"/>
      <c r="BS302" s="47"/>
      <c r="BT302" s="47"/>
      <c r="BU302" s="47"/>
      <c r="BV302" s="47"/>
      <c r="BW302" s="47"/>
      <c r="BX302" s="47"/>
      <c r="BY302" s="47"/>
      <c r="BZ302" s="47"/>
      <c r="CA302" s="47"/>
      <c r="CB302" s="47"/>
      <c r="CC302" s="47"/>
      <c r="CD302" s="47"/>
      <c r="CE302" s="47"/>
      <c r="CF302" s="47"/>
      <c r="CG302" s="47"/>
      <c r="CH302" s="47"/>
      <c r="CI302" s="47"/>
      <c r="CJ302" s="47"/>
      <c r="CK302" s="47"/>
      <c r="CL302" s="47"/>
      <c r="CM302" s="47"/>
      <c r="CN302" s="47"/>
      <c r="CO302" s="47"/>
      <c r="CP302" s="47"/>
      <c r="CQ302" s="47"/>
      <c r="CR302" s="47"/>
      <c r="CS302" s="47"/>
      <c r="CT302" s="47"/>
      <c r="CU302" s="47"/>
      <c r="CV302" s="47"/>
      <c r="CW302" s="47"/>
      <c r="CX302" s="47"/>
      <c r="CY302" s="47"/>
      <c r="CZ302" s="47"/>
      <c r="DA302" s="47"/>
      <c r="DB302" s="47"/>
      <c r="DC302" s="47"/>
      <c r="DD302" s="47"/>
      <c r="DE302" s="47"/>
      <c r="DF302" s="47"/>
      <c r="DG302" s="47"/>
      <c r="DH302" s="47"/>
      <c r="DI302" s="47"/>
      <c r="DJ302" s="47"/>
      <c r="DK302" s="47"/>
      <c r="DL302" s="47"/>
      <c r="DM302" s="47"/>
      <c r="DN302" s="47"/>
      <c r="DO302" s="47"/>
      <c r="DP302" s="47"/>
      <c r="DQ302" s="47"/>
      <c r="DR302" s="47"/>
    </row>
  </sheetData>
  <mergeCells count="13">
    <mergeCell ref="A13:B13"/>
    <mergeCell ref="A10:B11"/>
    <mergeCell ref="A12:B12"/>
    <mergeCell ref="D45:H45"/>
    <mergeCell ref="A18:B18"/>
    <mergeCell ref="A22:B22"/>
    <mergeCell ref="A26:B26"/>
    <mergeCell ref="A36:B36"/>
    <mergeCell ref="A45:B45"/>
    <mergeCell ref="D18:H18"/>
    <mergeCell ref="D26:H26"/>
    <mergeCell ref="D36:H36"/>
    <mergeCell ref="D22:H22"/>
  </mergeCells>
  <phoneticPr fontId="3" type="noConversion"/>
  <conditionalFormatting sqref="C50">
    <cfRule type="cellIs" dxfId="23" priority="186" operator="equal">
      <formula>0</formula>
    </cfRule>
    <cfRule type="cellIs" priority="187" stopIfTrue="1" operator="equal">
      <formula>0%</formula>
    </cfRule>
    <cfRule type="cellIs" dxfId="22" priority="188" operator="between">
      <formula>0.05</formula>
      <formula>-0.05</formula>
    </cfRule>
    <cfRule type="cellIs" dxfId="21" priority="189" operator="greaterThan">
      <formula>0.05</formula>
    </cfRule>
    <cfRule type="cellIs" dxfId="20" priority="190" operator="lessThan">
      <formula>0.05</formula>
    </cfRule>
  </conditionalFormatting>
  <conditionalFormatting sqref="H14:H17">
    <cfRule type="containsText" dxfId="19" priority="17" operator="containsText" text="To early to determine">
      <formula>NOT(ISERROR(SEARCH("To early to determine",H14)))</formula>
    </cfRule>
  </conditionalFormatting>
  <conditionalFormatting sqref="H19:H21">
    <cfRule type="containsText" dxfId="18" priority="13" operator="containsText" text="To early to determine">
      <formula>NOT(ISERROR(SEARCH("To early to determine",H19)))</formula>
    </cfRule>
  </conditionalFormatting>
  <conditionalFormatting sqref="H23:H25">
    <cfRule type="containsText" dxfId="17" priority="9" operator="containsText" text="To early to determine">
      <formula>NOT(ISERROR(SEARCH("To early to determine",H23)))</formula>
    </cfRule>
  </conditionalFormatting>
  <conditionalFormatting sqref="H27:H35">
    <cfRule type="containsText" dxfId="16" priority="5" operator="containsText" text="To early to determine">
      <formula>NOT(ISERROR(SEARCH("To early to determine",H27)))</formula>
    </cfRule>
  </conditionalFormatting>
  <conditionalFormatting sqref="H37:H41">
    <cfRule type="containsText" dxfId="15" priority="1" operator="containsText" text="To early to determine">
      <formula>NOT(ISERROR(SEARCH("To early to determine",H37)))</formula>
    </cfRule>
  </conditionalFormatting>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cellIs" priority="18" operator="equal" id="{0333AF19-8381-437A-98FE-10BD32D98A64}">
            <xm:f>Sheet1!$B$6</xm:f>
            <x14:dxf>
              <font>
                <color rgb="FF9C0006"/>
              </font>
              <fill>
                <patternFill>
                  <bgColor rgb="FFFFC7CE"/>
                </patternFill>
              </fill>
            </x14:dxf>
          </x14:cfRule>
          <x14:cfRule type="containsText" priority="19" operator="containsText" id="{0BB6DAC2-D6A7-4913-A046-D1994C946429}">
            <xm:f>NOT(ISERROR(SEARCH(Sheet1!$B$5,H14)))</xm:f>
            <xm:f>Sheet1!$B$5</xm:f>
            <x14:dxf>
              <font>
                <color rgb="FF9C5700"/>
              </font>
              <fill>
                <patternFill>
                  <bgColor rgb="FFFFEB9C"/>
                </patternFill>
              </fill>
            </x14:dxf>
          </x14:cfRule>
          <x14:cfRule type="containsText" priority="20" operator="containsText" id="{3C55A1E5-6B04-4CDA-90B6-4AAC581CF84F}">
            <xm:f>NOT(ISERROR(SEARCH(Sheet1!$B$4,H14)))</xm:f>
            <xm:f>Sheet1!$B$4</xm:f>
            <x14:dxf>
              <font>
                <color rgb="FF006100"/>
              </font>
              <fill>
                <patternFill>
                  <bgColor rgb="FFC6EFCE"/>
                </patternFill>
              </fill>
            </x14:dxf>
          </x14:cfRule>
          <xm:sqref>H14:H17</xm:sqref>
        </x14:conditionalFormatting>
        <x14:conditionalFormatting xmlns:xm="http://schemas.microsoft.com/office/excel/2006/main">
          <x14:cfRule type="cellIs" priority="14" operator="equal" id="{C498B3B0-FBE3-4029-9A45-E7598E9DA635}">
            <xm:f>Sheet1!$B$6</xm:f>
            <x14:dxf>
              <font>
                <color rgb="FF9C0006"/>
              </font>
              <fill>
                <patternFill>
                  <bgColor rgb="FFFFC7CE"/>
                </patternFill>
              </fill>
            </x14:dxf>
          </x14:cfRule>
          <x14:cfRule type="containsText" priority="15" operator="containsText" id="{967F64F1-2BFA-4AC8-AC5B-210FF7CEBD10}">
            <xm:f>NOT(ISERROR(SEARCH(Sheet1!$B$5,H19)))</xm:f>
            <xm:f>Sheet1!$B$5</xm:f>
            <x14:dxf>
              <font>
                <color rgb="FF9C5700"/>
              </font>
              <fill>
                <patternFill>
                  <bgColor rgb="FFFFEB9C"/>
                </patternFill>
              </fill>
            </x14:dxf>
          </x14:cfRule>
          <x14:cfRule type="containsText" priority="16" operator="containsText" id="{B14E07D6-DBE1-45C8-9F47-9D9B46C62C03}">
            <xm:f>NOT(ISERROR(SEARCH(Sheet1!$B$4,H19)))</xm:f>
            <xm:f>Sheet1!$B$4</xm:f>
            <x14:dxf>
              <font>
                <color rgb="FF006100"/>
              </font>
              <fill>
                <patternFill>
                  <bgColor rgb="FFC6EFCE"/>
                </patternFill>
              </fill>
            </x14:dxf>
          </x14:cfRule>
          <xm:sqref>H19:H21</xm:sqref>
        </x14:conditionalFormatting>
        <x14:conditionalFormatting xmlns:xm="http://schemas.microsoft.com/office/excel/2006/main">
          <x14:cfRule type="cellIs" priority="10" operator="equal" id="{974E48CE-9D61-441A-9FC4-24722D9CB9E8}">
            <xm:f>Sheet1!$B$6</xm:f>
            <x14:dxf>
              <font>
                <color rgb="FF9C0006"/>
              </font>
              <fill>
                <patternFill>
                  <bgColor rgb="FFFFC7CE"/>
                </patternFill>
              </fill>
            </x14:dxf>
          </x14:cfRule>
          <x14:cfRule type="containsText" priority="11" operator="containsText" id="{F9D24B09-6C24-4D65-A8A8-707458F073C9}">
            <xm:f>NOT(ISERROR(SEARCH(Sheet1!$B$5,H23)))</xm:f>
            <xm:f>Sheet1!$B$5</xm:f>
            <x14:dxf>
              <font>
                <color rgb="FF9C5700"/>
              </font>
              <fill>
                <patternFill>
                  <bgColor rgb="FFFFEB9C"/>
                </patternFill>
              </fill>
            </x14:dxf>
          </x14:cfRule>
          <x14:cfRule type="containsText" priority="12" operator="containsText" id="{97733478-A3B2-4F73-9315-CA3738D5824A}">
            <xm:f>NOT(ISERROR(SEARCH(Sheet1!$B$4,H23)))</xm:f>
            <xm:f>Sheet1!$B$4</xm:f>
            <x14:dxf>
              <font>
                <color rgb="FF006100"/>
              </font>
              <fill>
                <patternFill>
                  <bgColor rgb="FFC6EFCE"/>
                </patternFill>
              </fill>
            </x14:dxf>
          </x14:cfRule>
          <xm:sqref>H23:H25</xm:sqref>
        </x14:conditionalFormatting>
        <x14:conditionalFormatting xmlns:xm="http://schemas.microsoft.com/office/excel/2006/main">
          <x14:cfRule type="cellIs" priority="6" operator="equal" id="{9B44CAD1-907D-4607-BECC-8A43508683FC}">
            <xm:f>Sheet1!$B$6</xm:f>
            <x14:dxf>
              <font>
                <color rgb="FF9C0006"/>
              </font>
              <fill>
                <patternFill>
                  <bgColor rgb="FFFFC7CE"/>
                </patternFill>
              </fill>
            </x14:dxf>
          </x14:cfRule>
          <x14:cfRule type="containsText" priority="7" operator="containsText" id="{781BE35D-CD1D-468C-BF3C-92717FB2B211}">
            <xm:f>NOT(ISERROR(SEARCH(Sheet1!$B$5,H27)))</xm:f>
            <xm:f>Sheet1!$B$5</xm:f>
            <x14:dxf>
              <font>
                <color rgb="FF9C5700"/>
              </font>
              <fill>
                <patternFill>
                  <bgColor rgb="FFFFEB9C"/>
                </patternFill>
              </fill>
            </x14:dxf>
          </x14:cfRule>
          <x14:cfRule type="containsText" priority="8" operator="containsText" id="{45A1D544-F380-4EB3-8653-4ADC63A8D236}">
            <xm:f>NOT(ISERROR(SEARCH(Sheet1!$B$4,H27)))</xm:f>
            <xm:f>Sheet1!$B$4</xm:f>
            <x14:dxf>
              <font>
                <color rgb="FF006100"/>
              </font>
              <fill>
                <patternFill>
                  <bgColor rgb="FFC6EFCE"/>
                </patternFill>
              </fill>
            </x14:dxf>
          </x14:cfRule>
          <xm:sqref>H27:H35</xm:sqref>
        </x14:conditionalFormatting>
        <x14:conditionalFormatting xmlns:xm="http://schemas.microsoft.com/office/excel/2006/main">
          <x14:cfRule type="cellIs" priority="2" operator="equal" id="{F25D612D-5120-4B52-ACC1-5F2070F470C8}">
            <xm:f>Sheet1!$B$6</xm:f>
            <x14:dxf>
              <font>
                <color rgb="FF9C0006"/>
              </font>
              <fill>
                <patternFill>
                  <bgColor rgb="FFFFC7CE"/>
                </patternFill>
              </fill>
            </x14:dxf>
          </x14:cfRule>
          <x14:cfRule type="containsText" priority="3" operator="containsText" id="{8781777E-C0A8-47F6-A668-2A1987745FDF}">
            <xm:f>NOT(ISERROR(SEARCH(Sheet1!$B$5,H37)))</xm:f>
            <xm:f>Sheet1!$B$5</xm:f>
            <x14:dxf>
              <font>
                <color rgb="FF9C5700"/>
              </font>
              <fill>
                <patternFill>
                  <bgColor rgb="FFFFEB9C"/>
                </patternFill>
              </fill>
            </x14:dxf>
          </x14:cfRule>
          <x14:cfRule type="containsText" priority="4" operator="containsText" id="{A0F84B5E-602C-4095-AE30-236AF1C94D9F}">
            <xm:f>NOT(ISERROR(SEARCH(Sheet1!$B$4,H37)))</xm:f>
            <xm:f>Sheet1!$B$4</xm:f>
            <x14:dxf>
              <font>
                <color rgb="FF006100"/>
              </font>
              <fill>
                <patternFill>
                  <bgColor rgb="FFC6EFCE"/>
                </patternFill>
              </fill>
            </x14:dxf>
          </x14:cfRule>
          <xm:sqref>H37:H4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4B9E8E25-491C-4414-8969-1DD0266B0F7C}">
          <x14:formula1>
            <xm:f>Sheet1!$B$3:$B$6</xm:f>
          </x14:formula1>
          <xm:sqref>H27:H35 H14:H17 H19:H21 H23:H25 H37:H4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4EA39-3212-4925-86FF-A4CEA586B90F}">
  <dimension ref="B3:B6"/>
  <sheetViews>
    <sheetView workbookViewId="0">
      <selection activeCell="B6" sqref="B6"/>
    </sheetView>
  </sheetViews>
  <sheetFormatPr defaultColWidth="8.77734375" defaultRowHeight="16.5" x14ac:dyDescent="0.3"/>
  <sheetData>
    <row r="3" spans="2:2" x14ac:dyDescent="0.3">
      <c r="B3" t="s">
        <v>65</v>
      </c>
    </row>
    <row r="4" spans="2:2" x14ac:dyDescent="0.3">
      <c r="B4" t="s">
        <v>64</v>
      </c>
    </row>
    <row r="5" spans="2:2" x14ac:dyDescent="0.3">
      <c r="B5" t="s">
        <v>68</v>
      </c>
    </row>
    <row r="6" spans="2:2" x14ac:dyDescent="0.3">
      <c r="B6" t="s">
        <v>6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Organizational Goals</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dc:creator>
  <cp:lastModifiedBy>alison</cp:lastModifiedBy>
  <dcterms:created xsi:type="dcterms:W3CDTF">2019-11-25T23:19:52Z</dcterms:created>
  <dcterms:modified xsi:type="dcterms:W3CDTF">2020-04-22T18:17:28Z</dcterms:modified>
</cp:coreProperties>
</file>